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201" uniqueCount="1069">
  <si>
    <t>Additions=Companies added to index at annual reconstitution</t>
  </si>
  <si>
    <t>Ticker</t>
  </si>
  <si>
    <t>Name</t>
  </si>
  <si>
    <t>Weight</t>
  </si>
  <si>
    <t>Additions</t>
  </si>
  <si>
    <t xml:space="preserve">Index Deletion List </t>
  </si>
  <si>
    <t>Subject to Change</t>
  </si>
  <si>
    <t>As of June 7, 2017</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pe SmallCap Dividend Index is reconstituted annually. The list of stocks below represents the list of stocks that will be deleted from the index following the close of trading, Friday, June 16th, 2017.</t>
  </si>
  <si>
    <t>ABG Sundal Collier ASA</t>
  </si>
  <si>
    <t>ASC NO</t>
  </si>
  <si>
    <t>AF AB</t>
  </si>
  <si>
    <t>AFB SS</t>
  </si>
  <si>
    <t>ALK-Abello A/S</t>
  </si>
  <si>
    <t>ALKB DC</t>
  </si>
  <si>
    <t>ASTM SpA</t>
  </si>
  <si>
    <t>AT IM</t>
  </si>
  <si>
    <t>AT&amp;S Austria Technologie und Systemtechnik AG</t>
  </si>
  <si>
    <t>ATS AV</t>
  </si>
  <si>
    <t>AURELIUS SE &amp; Co. KGaA</t>
  </si>
  <si>
    <t>AR4 GY</t>
  </si>
  <si>
    <t>Abcam Plc</t>
  </si>
  <si>
    <t>ABC LN</t>
  </si>
  <si>
    <t>Acacia Mining Plc</t>
  </si>
  <si>
    <t>ACA LN</t>
  </si>
  <si>
    <t>AcandoFrontec AB B</t>
  </si>
  <si>
    <t>ACANB SS</t>
  </si>
  <si>
    <t>Accell Group NV</t>
  </si>
  <si>
    <t>ACCEL NA</t>
  </si>
  <si>
    <t>Addtech AB B</t>
  </si>
  <si>
    <t>ADDTB SS</t>
  </si>
  <si>
    <t>Advanced Metallurgical</t>
  </si>
  <si>
    <t>AMG NA</t>
  </si>
  <si>
    <t>Albioma</t>
  </si>
  <si>
    <t>ABIO FP</t>
  </si>
  <si>
    <t>Alimak Group AB</t>
  </si>
  <si>
    <t>ALIG SS</t>
  </si>
  <si>
    <t>Alm Brand Skadesforsikring AS</t>
  </si>
  <si>
    <t>ALMB DC</t>
  </si>
  <si>
    <t>Alstria Office REIT-AG</t>
  </si>
  <si>
    <t>AOX GY</t>
  </si>
  <si>
    <t>Alten</t>
  </si>
  <si>
    <t>ATE FP</t>
  </si>
  <si>
    <t>Altri SGPS SA</t>
  </si>
  <si>
    <t>ALTR PL</t>
  </si>
  <si>
    <t>Ambu International AS</t>
  </si>
  <si>
    <t>AMBUB DC</t>
  </si>
  <si>
    <t>Amplifon SpA</t>
  </si>
  <si>
    <t>AMP IM</t>
  </si>
  <si>
    <t>Anima Holding SpA</t>
  </si>
  <si>
    <t>ANIM IM</t>
  </si>
  <si>
    <t>Applus Services SA</t>
  </si>
  <si>
    <t>APPS SM</t>
  </si>
  <si>
    <t>Arcadis NV</t>
  </si>
  <si>
    <t>ARCAD NA</t>
  </si>
  <si>
    <t>Ascom Hldg AG Reg (New)</t>
  </si>
  <si>
    <t>ASCN SW</t>
  </si>
  <si>
    <t>Ascopiave SpA</t>
  </si>
  <si>
    <t>ASC IM</t>
  </si>
  <si>
    <t>Assura Plc</t>
  </si>
  <si>
    <t>AGR LN</t>
  </si>
  <si>
    <t>Astaldi SpA</t>
  </si>
  <si>
    <t>AST IM</t>
  </si>
  <si>
    <t>Atkins WS</t>
  </si>
  <si>
    <t>ATK LN</t>
  </si>
  <si>
    <t>Attendo AB</t>
  </si>
  <si>
    <t>ATT SS</t>
  </si>
  <si>
    <t>Austevoll Seafood ASA</t>
  </si>
  <si>
    <t>AUSS NO</t>
  </si>
  <si>
    <t>Avanza Holding Bank AB</t>
  </si>
  <si>
    <t>AZA SS</t>
  </si>
  <si>
    <t>Aveva Group Plc</t>
  </si>
  <si>
    <t>AVV LN</t>
  </si>
  <si>
    <t>B&amp;B Tools Aktiebolag</t>
  </si>
  <si>
    <t>BBTOB SS</t>
  </si>
  <si>
    <t>BCA Marketplace Plc</t>
  </si>
  <si>
    <t>BCA LN</t>
  </si>
  <si>
    <t>BE Semiconductor NV</t>
  </si>
  <si>
    <t>BESI NA</t>
  </si>
  <si>
    <t>BGEO Group Plc</t>
  </si>
  <si>
    <t>BGEO LN</t>
  </si>
  <si>
    <t>Banca Ifis SpA</t>
  </si>
  <si>
    <t>IF IM</t>
  </si>
  <si>
    <t>Banca Pop di Sondrio</t>
  </si>
  <si>
    <t>BPSO IM</t>
  </si>
  <si>
    <t>Banco Bpm SpA</t>
  </si>
  <si>
    <t>BAMI IM</t>
  </si>
  <si>
    <t>Barr, AG</t>
  </si>
  <si>
    <t>BAG LN</t>
  </si>
  <si>
    <t>BasicNet SpA</t>
  </si>
  <si>
    <t>BAN IM</t>
  </si>
  <si>
    <t>BayWa AG</t>
  </si>
  <si>
    <t>BYW6 GY</t>
  </si>
  <si>
    <t>Beneteau</t>
  </si>
  <si>
    <t>BEN FP</t>
  </si>
  <si>
    <t>Bertrandt AG</t>
  </si>
  <si>
    <t>BDT GY</t>
  </si>
  <si>
    <t>Beter Bed Holding NV</t>
  </si>
  <si>
    <t>BBED NA</t>
  </si>
  <si>
    <t>Betsson AB</t>
  </si>
  <si>
    <t>BETSB SS</t>
  </si>
  <si>
    <t>Biesse SpA</t>
  </si>
  <si>
    <t>BSS IM</t>
  </si>
  <si>
    <t>Big Yellow Group</t>
  </si>
  <si>
    <t>BYG LN</t>
  </si>
  <si>
    <t>Bilia AB A</t>
  </si>
  <si>
    <t>BILIA SS</t>
  </si>
  <si>
    <t>BinckBank NV</t>
  </si>
  <si>
    <t>BINCK NA</t>
  </si>
  <si>
    <t>Bjorn Borg Ab</t>
  </si>
  <si>
    <t>BORG SS</t>
  </si>
  <si>
    <t>Bloomsbury Publishing</t>
  </si>
  <si>
    <t>BMY LN</t>
  </si>
  <si>
    <t>Bodycote Plc</t>
  </si>
  <si>
    <t>BOY LN</t>
  </si>
  <si>
    <t>Borregaard</t>
  </si>
  <si>
    <t>BRG NO</t>
  </si>
  <si>
    <t>Borussia Dortmund GmbH &amp; Co. KGaA</t>
  </si>
  <si>
    <t>BVB GY</t>
  </si>
  <si>
    <t>Bovis Homes Group</t>
  </si>
  <si>
    <t>BVS LN</t>
  </si>
  <si>
    <t>Bravida Holding AB</t>
  </si>
  <si>
    <t>BRAV SS</t>
  </si>
  <si>
    <t>Brewin Dolphin Hldgs</t>
  </si>
  <si>
    <t>BRW LN</t>
  </si>
  <si>
    <t>Brown, N Group</t>
  </si>
  <si>
    <t>BWNG LN</t>
  </si>
  <si>
    <t>Brunel International NV</t>
  </si>
  <si>
    <t>BRNL NA</t>
  </si>
  <si>
    <t>Brunello Cucinelli SpA</t>
  </si>
  <si>
    <t>BC IM</t>
  </si>
  <si>
    <t>Bufab AB</t>
  </si>
  <si>
    <t>BUFAB SS</t>
  </si>
  <si>
    <t>Bulten AB</t>
  </si>
  <si>
    <t>BULTEN SS</t>
  </si>
  <si>
    <t>Byggmax Group AB</t>
  </si>
  <si>
    <t>BMAX SS</t>
  </si>
  <si>
    <t>C&amp;C Group Plc</t>
  </si>
  <si>
    <t>GCC ID</t>
  </si>
  <si>
    <t>CIR Spa</t>
  </si>
  <si>
    <t>CIR IM</t>
  </si>
  <si>
    <t>CTT-Correios de Portugal SA</t>
  </si>
  <si>
    <t>CTT PL</t>
  </si>
  <si>
    <t>Cairo Communication SpA</t>
  </si>
  <si>
    <t>CAI IM</t>
  </si>
  <si>
    <t>Cancom SE</t>
  </si>
  <si>
    <t>COK GY</t>
  </si>
  <si>
    <t>Capio AB</t>
  </si>
  <si>
    <t>CAPIO SS</t>
  </si>
  <si>
    <t>Capital Stage AG</t>
  </si>
  <si>
    <t>CAP GY</t>
  </si>
  <si>
    <t>Card Factory Plc</t>
  </si>
  <si>
    <t>CARD LN</t>
  </si>
  <si>
    <t>Carillion PLC</t>
  </si>
  <si>
    <t>CLLN LN</t>
  </si>
  <si>
    <t>Cattolica Assicurazioni SCRL</t>
  </si>
  <si>
    <t>CASS IM</t>
  </si>
  <si>
    <t>Cembra Money Bank AG</t>
  </si>
  <si>
    <t>CMBN SW</t>
  </si>
  <si>
    <t>Cementir Holding SpA</t>
  </si>
  <si>
    <t>CEM IM</t>
  </si>
  <si>
    <t>Cerved Information Solutions SpA</t>
  </si>
  <si>
    <t>CERV IM</t>
  </si>
  <si>
    <t>Chargeurs Intl</t>
  </si>
  <si>
    <t>CRI FP</t>
  </si>
  <si>
    <t>Charles Taylor Plc</t>
  </si>
  <si>
    <t>CTR LN</t>
  </si>
  <si>
    <t>Chesnara Plc</t>
  </si>
  <si>
    <t>CSN LN</t>
  </si>
  <si>
    <t>Cineworld Group PLC</t>
  </si>
  <si>
    <t>CINE LN</t>
  </si>
  <si>
    <t>Clarkson Plc</t>
  </si>
  <si>
    <t>CKN LN</t>
  </si>
  <si>
    <t>Clas Ohlson B</t>
  </si>
  <si>
    <t>CLASB SS</t>
  </si>
  <si>
    <t>Clinigen Group Plc</t>
  </si>
  <si>
    <t>CLIN LN</t>
  </si>
  <si>
    <t>Cloetta AB</t>
  </si>
  <si>
    <t>CLAB SS</t>
  </si>
  <si>
    <t>Cofide SpA Ord</t>
  </si>
  <si>
    <t>COF IM</t>
  </si>
  <si>
    <t>Com Hem Holding AB</t>
  </si>
  <si>
    <t>COMH SS</t>
  </si>
  <si>
    <t>Computacenter Plc</t>
  </si>
  <si>
    <t>CCC LN</t>
  </si>
  <si>
    <t>Concentric AB</t>
  </si>
  <si>
    <t>COIC SS</t>
  </si>
  <si>
    <t>Connect Group PLC</t>
  </si>
  <si>
    <t>CNCT LN</t>
  </si>
  <si>
    <t>Consort Medical PLC</t>
  </si>
  <si>
    <t>CSRT LN</t>
  </si>
  <si>
    <t>Coor Service Management Holding AB</t>
  </si>
  <si>
    <t>COOR SS</t>
  </si>
  <si>
    <t>Corbion NV</t>
  </si>
  <si>
    <t>CRBN NA</t>
  </si>
  <si>
    <t>Costain Group</t>
  </si>
  <si>
    <t>COST LN</t>
  </si>
  <si>
    <t>Countrywide PLC</t>
  </si>
  <si>
    <t>CWD LN</t>
  </si>
  <si>
    <t>Cramo Oyj</t>
  </si>
  <si>
    <t>CRA1V FH</t>
  </si>
  <si>
    <t>Cranswick</t>
  </si>
  <si>
    <t>CWK LN</t>
  </si>
  <si>
    <t>Credito Valtellinese Scarl</t>
  </si>
  <si>
    <t>CVAL IM</t>
  </si>
  <si>
    <t>Crest Nicholson Holdings</t>
  </si>
  <si>
    <t>CRST LN</t>
  </si>
  <si>
    <t>DFS Furniture Plc</t>
  </si>
  <si>
    <t>DFS LN</t>
  </si>
  <si>
    <t>Dairy Crest Group</t>
  </si>
  <si>
    <t>DCG LN</t>
  </si>
  <si>
    <t>Danieli &amp; C Rnc</t>
  </si>
  <si>
    <t>DANR IM</t>
  </si>
  <si>
    <t>Dart Group</t>
  </si>
  <si>
    <t>DTG LN</t>
  </si>
  <si>
    <t>Datalogic S.p.A.</t>
  </si>
  <si>
    <t>DAL IM</t>
  </si>
  <si>
    <t>De La Rue</t>
  </si>
  <si>
    <t>DLAR LN</t>
  </si>
  <si>
    <t>Debenhams PLC</t>
  </si>
  <si>
    <t>DEB LN</t>
  </si>
  <si>
    <t>Dechra Pharmaceuticals</t>
  </si>
  <si>
    <t>DPH LN</t>
  </si>
  <si>
    <t>Derichebourg</t>
  </si>
  <si>
    <t>DBG FP</t>
  </si>
  <si>
    <t>Deutz AG</t>
  </si>
  <si>
    <t>DEZ GY</t>
  </si>
  <si>
    <t>Devro</t>
  </si>
  <si>
    <t>DVO LN</t>
  </si>
  <si>
    <t>Dignity</t>
  </si>
  <si>
    <t>DTY LN</t>
  </si>
  <si>
    <t>Diploma</t>
  </si>
  <si>
    <t>DPLM LN</t>
  </si>
  <si>
    <t>Drax Group</t>
  </si>
  <si>
    <t>DRX LN</t>
  </si>
  <si>
    <t>Duni AB</t>
  </si>
  <si>
    <t>DUNI SS</t>
  </si>
  <si>
    <t>Duro Felguera SA</t>
  </si>
  <si>
    <t>MDF SM</t>
  </si>
  <si>
    <t>Dustin Group AB</t>
  </si>
  <si>
    <t>DUST SS</t>
  </si>
  <si>
    <t>EFG International</t>
  </si>
  <si>
    <t>EFGN SW</t>
  </si>
  <si>
    <t>ELMOS Semiconductor AG</t>
  </si>
  <si>
    <t>ELG GY</t>
  </si>
  <si>
    <t>EMIS Group PLC</t>
  </si>
  <si>
    <t>EMIS LN</t>
  </si>
  <si>
    <t>ERG SpA</t>
  </si>
  <si>
    <t>ERG IM</t>
  </si>
  <si>
    <t>Econocom Group</t>
  </si>
  <si>
    <t>ECONT BB</t>
  </si>
  <si>
    <t>Electrocomponents</t>
  </si>
  <si>
    <t>ECM LN</t>
  </si>
  <si>
    <t>Elementis</t>
  </si>
  <si>
    <t>ELM LN</t>
  </si>
  <si>
    <t>ElringKlinger AG</t>
  </si>
  <si>
    <t>ZIL2 GY</t>
  </si>
  <si>
    <t>Ence Energia y Celulosa SA</t>
  </si>
  <si>
    <t>ENC SM</t>
  </si>
  <si>
    <t>Entra ASA</t>
  </si>
  <si>
    <t>ENTRA NO</t>
  </si>
  <si>
    <t>Epwin Group Plc</t>
  </si>
  <si>
    <t>EPWN LN</t>
  </si>
  <si>
    <t>Esprinet SpA</t>
  </si>
  <si>
    <t>PRT IM</t>
  </si>
  <si>
    <t>Esure Group PLC</t>
  </si>
  <si>
    <t>ESUR LN</t>
  </si>
  <si>
    <t>Euronav SA</t>
  </si>
  <si>
    <t>EURN BB</t>
  </si>
  <si>
    <t>Europris ASA</t>
  </si>
  <si>
    <t>EPR NO</t>
  </si>
  <si>
    <t>Evolution Gaming Group AB</t>
  </si>
  <si>
    <t>EVO SS</t>
  </si>
  <si>
    <t>Exmar NV</t>
  </si>
  <si>
    <t>EXM BB</t>
  </si>
  <si>
    <t>Exova Group Plc</t>
  </si>
  <si>
    <t>EXO LN</t>
  </si>
  <si>
    <t>F-Secure Oyj</t>
  </si>
  <si>
    <t>FSC1V FH</t>
  </si>
  <si>
    <t>FAES Farma SA</t>
  </si>
  <si>
    <t>FAE SM</t>
  </si>
  <si>
    <t>FDM Group (Holdings) Plc</t>
  </si>
  <si>
    <t>FDM LN</t>
  </si>
  <si>
    <t>FLSmidth &amp; Co</t>
  </si>
  <si>
    <t>FLS DC</t>
  </si>
  <si>
    <t>Falk Renewables SpA</t>
  </si>
  <si>
    <t>FKR IM</t>
  </si>
  <si>
    <t>Fenner</t>
  </si>
  <si>
    <t>FENR LN</t>
  </si>
  <si>
    <t>Fevertree Drinks Plc</t>
  </si>
  <si>
    <t>FEVR LN</t>
  </si>
  <si>
    <t>Fidessa Group PLC</t>
  </si>
  <si>
    <t>FDSA LN</t>
  </si>
  <si>
    <t>Fisher James &amp; Sons</t>
  </si>
  <si>
    <t>FSJ LN</t>
  </si>
  <si>
    <t>Flow Traders</t>
  </si>
  <si>
    <t>FLOW NA</t>
  </si>
  <si>
    <t>Fluidra SA</t>
  </si>
  <si>
    <t>FDR SM</t>
  </si>
  <si>
    <t>Foxtons Group</t>
  </si>
  <si>
    <t>FOXT LN</t>
  </si>
  <si>
    <t>GAM Holding</t>
  </si>
  <si>
    <t>GAM SW</t>
  </si>
  <si>
    <t>GAME Digital Plc</t>
  </si>
  <si>
    <t>GMD LN</t>
  </si>
  <si>
    <t>GERRY WEBER International AG</t>
  </si>
  <si>
    <t>GWI1 GY</t>
  </si>
  <si>
    <t>GFT Technologies SE</t>
  </si>
  <si>
    <t>GFT GY</t>
  </si>
  <si>
    <t>GRAMMER AG</t>
  </si>
  <si>
    <t>GMM GY</t>
  </si>
  <si>
    <t>Galliford Try</t>
  </si>
  <si>
    <t>GFRD LN</t>
  </si>
  <si>
    <t>Gamma Communications Plc</t>
  </si>
  <si>
    <t>GAMA LN</t>
  </si>
  <si>
    <t>Gaztransport &amp; Technigaz</t>
  </si>
  <si>
    <t>GTT FP</t>
  </si>
  <si>
    <t>Genus</t>
  </si>
  <si>
    <t>GNS LN</t>
  </si>
  <si>
    <t>Geox SpA</t>
  </si>
  <si>
    <t>GEO IM</t>
  </si>
  <si>
    <t>Gleeson, M.J. Group</t>
  </si>
  <si>
    <t>GLE LN</t>
  </si>
  <si>
    <t>Go-Ahead Group</t>
  </si>
  <si>
    <t>GOG LN</t>
  </si>
  <si>
    <t>Granges AB</t>
  </si>
  <si>
    <t>GRNG SS</t>
  </si>
  <si>
    <t>Greencore Group</t>
  </si>
  <si>
    <t>GNC LN</t>
  </si>
  <si>
    <t>Greggs</t>
  </si>
  <si>
    <t>GRG LN</t>
  </si>
  <si>
    <t>Grieg Seafood ASA</t>
  </si>
  <si>
    <t>GSF NO</t>
  </si>
  <si>
    <t>Gruppo MutuiOnline SpA</t>
  </si>
  <si>
    <t>MOL IM</t>
  </si>
  <si>
    <t>Gulf Marine Services Plc</t>
  </si>
  <si>
    <t>GMS LN</t>
  </si>
  <si>
    <t>Gunnebo AB</t>
  </si>
  <si>
    <t>GUNN SS</t>
  </si>
  <si>
    <t>HKScan Oyj</t>
  </si>
  <si>
    <t>HKSAV FH</t>
  </si>
  <si>
    <t>Halfords Group</t>
  </si>
  <si>
    <t>HFD LN</t>
  </si>
  <si>
    <t>Hamburger Hafen und Logistik AG</t>
  </si>
  <si>
    <t>HHFA GY</t>
  </si>
  <si>
    <t>Hastings Group Holdings Plc</t>
  </si>
  <si>
    <t>HSTG LN</t>
  </si>
  <si>
    <t>Headlam Group</t>
  </si>
  <si>
    <t>HEAD LN</t>
  </si>
  <si>
    <t>Helical Bar</t>
  </si>
  <si>
    <t>HLCL LN</t>
  </si>
  <si>
    <t>Hemfosa Fastigheter AB</t>
  </si>
  <si>
    <t>HEMF SS</t>
  </si>
  <si>
    <t>Henry Boot Plc</t>
  </si>
  <si>
    <t>BOOT LN</t>
  </si>
  <si>
    <t>HiQ Intl AB</t>
  </si>
  <si>
    <t>HIQ SS</t>
  </si>
  <si>
    <t>Hill &amp; Smith Holdings</t>
  </si>
  <si>
    <t>HILS LN</t>
  </si>
  <si>
    <t>Holmen AB B</t>
  </si>
  <si>
    <t>HOLMB SS</t>
  </si>
  <si>
    <t>Homeserve Plc</t>
  </si>
  <si>
    <t>HSV LN</t>
  </si>
  <si>
    <t>Huntsworth Plc</t>
  </si>
  <si>
    <t>HNT LN</t>
  </si>
  <si>
    <t>IAR Systems Group AB B shares</t>
  </si>
  <si>
    <t>IARB SS</t>
  </si>
  <si>
    <t>IBA</t>
  </si>
  <si>
    <t>IBAB BB</t>
  </si>
  <si>
    <t>IMCD B.V.</t>
  </si>
  <si>
    <t>IMCD NA</t>
  </si>
  <si>
    <t>INDUS Holding AG</t>
  </si>
  <si>
    <t>INH GY</t>
  </si>
  <si>
    <t>IPSOS</t>
  </si>
  <si>
    <t>IPS FP</t>
  </si>
  <si>
    <t>ITE Group</t>
  </si>
  <si>
    <t>ITE LN</t>
  </si>
  <si>
    <t>Ibstock Plc</t>
  </si>
  <si>
    <t>IBST LN</t>
  </si>
  <si>
    <t>Immobiliare Grande Distribuzione</t>
  </si>
  <si>
    <t>IGD IM</t>
  </si>
  <si>
    <t>Implenia</t>
  </si>
  <si>
    <t>IMPN SW</t>
  </si>
  <si>
    <t>Interpump Group</t>
  </si>
  <si>
    <t>IP IM</t>
  </si>
  <si>
    <t>Inwido AB</t>
  </si>
  <si>
    <t>INWI SS</t>
  </si>
  <si>
    <t>Iren SpA</t>
  </si>
  <si>
    <t>IRE IM</t>
  </si>
  <si>
    <t>Irish Continental Group PLC</t>
  </si>
  <si>
    <t>IR5B ID</t>
  </si>
  <si>
    <t>Itab Shop Concept AB</t>
  </si>
  <si>
    <t>ITABB SS</t>
  </si>
  <si>
    <t>Italmobiliare SpA</t>
  </si>
  <si>
    <t>ITM IM</t>
  </si>
  <si>
    <t>JENOPTIK AG</t>
  </si>
  <si>
    <t>JEN GY</t>
  </si>
  <si>
    <t>Jacquet Metal Service</t>
  </si>
  <si>
    <t>JCQ FP</t>
  </si>
  <si>
    <t>James Halstead</t>
  </si>
  <si>
    <t>JHD LN</t>
  </si>
  <si>
    <t>John Laing Group Plc</t>
  </si>
  <si>
    <t>JLG LN</t>
  </si>
  <si>
    <t>Johnson Service Group</t>
  </si>
  <si>
    <t>JSG LN</t>
  </si>
  <si>
    <t>Just Group Plc</t>
  </si>
  <si>
    <t>KappAhl AB</t>
  </si>
  <si>
    <t>KAHL SS</t>
  </si>
  <si>
    <t>Kcom Group PLC</t>
  </si>
  <si>
    <t>KCOM LN</t>
  </si>
  <si>
    <t>Keller Group</t>
  </si>
  <si>
    <t>KLR LN</t>
  </si>
  <si>
    <t>Kemira Oyj</t>
  </si>
  <si>
    <t>KEMIRA FH</t>
  </si>
  <si>
    <t>Kier Group</t>
  </si>
  <si>
    <t>KIE LN</t>
  </si>
  <si>
    <t>Know It</t>
  </si>
  <si>
    <t>KNOW SS</t>
  </si>
  <si>
    <t>Konecranes Oyj</t>
  </si>
  <si>
    <t>KCR FH</t>
  </si>
  <si>
    <t>Koninklijke BAM NBM NV</t>
  </si>
  <si>
    <t>BAMNB NA</t>
  </si>
  <si>
    <t>Koninklijke Wessanen NV</t>
  </si>
  <si>
    <t>WES NA</t>
  </si>
  <si>
    <t>Kudelski SA Br</t>
  </si>
  <si>
    <t>KUD SW</t>
  </si>
  <si>
    <t>Kungsleden AB</t>
  </si>
  <si>
    <t>KLED SS</t>
  </si>
  <si>
    <t>LEONI AG</t>
  </si>
  <si>
    <t>LEO GY</t>
  </si>
  <si>
    <t>La Doria SpA</t>
  </si>
  <si>
    <t>LD IM</t>
  </si>
  <si>
    <t>Laboratorios Farmaceuticos Rovi SA</t>
  </si>
  <si>
    <t>ROVI SM</t>
  </si>
  <si>
    <t>Ladbrokes Coral Group Plc</t>
  </si>
  <si>
    <t>LCL LN</t>
  </si>
  <si>
    <t>Lagercrantz Group B</t>
  </si>
  <si>
    <t>LAGRB SS</t>
  </si>
  <si>
    <t>Laird PLC</t>
  </si>
  <si>
    <t>LRD LN</t>
  </si>
  <si>
    <t>Lindab International Ab</t>
  </si>
  <si>
    <t>LIAB SS</t>
  </si>
  <si>
    <t>Lookers</t>
  </si>
  <si>
    <t>LOOK LN</t>
  </si>
  <si>
    <t>Loomis AB B</t>
  </si>
  <si>
    <t>LOOMB SS</t>
  </si>
  <si>
    <t>Low &amp; Bonar</t>
  </si>
  <si>
    <t>LWB LN</t>
  </si>
  <si>
    <t>Lsl Property Services Plc</t>
  </si>
  <si>
    <t>LSL LN</t>
  </si>
  <si>
    <t>M&amp;C Saatchi</t>
  </si>
  <si>
    <t>SAA LN</t>
  </si>
  <si>
    <t>MARR SpA</t>
  </si>
  <si>
    <t>MARR IM</t>
  </si>
  <si>
    <t>MLP AG</t>
  </si>
  <si>
    <t>MLP GY</t>
  </si>
  <si>
    <t>MQ Holding AB</t>
  </si>
  <si>
    <t>MQ SS</t>
  </si>
  <si>
    <t>MTG-Modern Times Group B</t>
  </si>
  <si>
    <t>MTGB SS</t>
  </si>
  <si>
    <t>Maire Tecnimont SpA</t>
  </si>
  <si>
    <t>MT IM</t>
  </si>
  <si>
    <t>Marshalls</t>
  </si>
  <si>
    <t>MSLH LN</t>
  </si>
  <si>
    <t>Marston's</t>
  </si>
  <si>
    <t>MARS LN</t>
  </si>
  <si>
    <t>Matas AS</t>
  </si>
  <si>
    <t>MATAS DC</t>
  </si>
  <si>
    <t>McBride</t>
  </si>
  <si>
    <t>MCB LN</t>
  </si>
  <si>
    <t>McCarthy &amp; Stone Plc</t>
  </si>
  <si>
    <t>MCS LN</t>
  </si>
  <si>
    <t>McKay Securities Plc</t>
  </si>
  <si>
    <t>MCKS LN</t>
  </si>
  <si>
    <t>Mears Group</t>
  </si>
  <si>
    <t>MER LN</t>
  </si>
  <si>
    <t>Mekonomen B</t>
  </si>
  <si>
    <t>MEKO SS</t>
  </si>
  <si>
    <t>Melrose Industries PLC</t>
  </si>
  <si>
    <t>MRO LN</t>
  </si>
  <si>
    <t>Menzies, John</t>
  </si>
  <si>
    <t>MNZS LN</t>
  </si>
  <si>
    <t>Metsa Board OYJ B</t>
  </si>
  <si>
    <t>METSB FH</t>
  </si>
  <si>
    <t>Mitchells &amp; Butlers Plc</t>
  </si>
  <si>
    <t>MAB LN</t>
  </si>
  <si>
    <t>Mitie Group</t>
  </si>
  <si>
    <t>MTO LN</t>
  </si>
  <si>
    <t>Mobilezone Holding AG</t>
  </si>
  <si>
    <t>MOZN SW</t>
  </si>
  <si>
    <t>Morgan Advanced Materials PLC</t>
  </si>
  <si>
    <t>MGAM LN</t>
  </si>
  <si>
    <t>Mota Engil SGPS Sa</t>
  </si>
  <si>
    <t>EGL PL</t>
  </si>
  <si>
    <t>Mycronic AB</t>
  </si>
  <si>
    <t>MYCR SS</t>
  </si>
  <si>
    <t>NAHL Group Plc</t>
  </si>
  <si>
    <t>NAH LN</t>
  </si>
  <si>
    <t>NCC Group Ltd</t>
  </si>
  <si>
    <t>NCC LN</t>
  </si>
  <si>
    <t>NP3 Fastigheter AB</t>
  </si>
  <si>
    <t>NP3 SS</t>
  </si>
  <si>
    <t>Neopost SA</t>
  </si>
  <si>
    <t>NEO FP</t>
  </si>
  <si>
    <t>New Wave Group AB B</t>
  </si>
  <si>
    <t>NEWAB SS</t>
  </si>
  <si>
    <t>Nobia AB</t>
  </si>
  <si>
    <t>NOBI SS</t>
  </si>
  <si>
    <t>Nobina AB</t>
  </si>
  <si>
    <t>NOBINA SS</t>
  </si>
  <si>
    <t>Nolato AB B</t>
  </si>
  <si>
    <t>NOLAB SS</t>
  </si>
  <si>
    <t>Nordax Group AB</t>
  </si>
  <si>
    <t>NDX SS</t>
  </si>
  <si>
    <t>Norma Group SE</t>
  </si>
  <si>
    <t>NOEJ GY</t>
  </si>
  <si>
    <t>Northgate Plc</t>
  </si>
  <si>
    <t>NTG LN</t>
  </si>
  <si>
    <t>Norway Royal Salmon AS</t>
  </si>
  <si>
    <t>NRS NO</t>
  </si>
  <si>
    <t>Novae Group PLC</t>
  </si>
  <si>
    <t>NVA LN</t>
  </si>
  <si>
    <t>Numis Corporation PLC</t>
  </si>
  <si>
    <t>NUM LN</t>
  </si>
  <si>
    <t>OVS Spa</t>
  </si>
  <si>
    <t>OVS IM</t>
  </si>
  <si>
    <t>Obrascon Huarte</t>
  </si>
  <si>
    <t>OHL SM</t>
  </si>
  <si>
    <t>Oeneo</t>
  </si>
  <si>
    <t>SBT FP</t>
  </si>
  <si>
    <t>OneSavings Bank</t>
  </si>
  <si>
    <t>OSB LN</t>
  </si>
  <si>
    <t>Origin Enterprises Plc</t>
  </si>
  <si>
    <t>OGN ID</t>
  </si>
  <si>
    <t>Oxford Instruments</t>
  </si>
  <si>
    <t>OXIG LN</t>
  </si>
  <si>
    <t>PHarol SGPS SA</t>
  </si>
  <si>
    <t>PHR PL</t>
  </si>
  <si>
    <t>PageGroup Plc</t>
  </si>
  <si>
    <t>PAGE LN</t>
  </si>
  <si>
    <t>Pan African Resources</t>
  </si>
  <si>
    <t>PAF LN</t>
  </si>
  <si>
    <t>Papeles y Cartones de Europa</t>
  </si>
  <si>
    <t>PAC SM</t>
  </si>
  <si>
    <t>PayPoint</t>
  </si>
  <si>
    <t>PAY LN</t>
  </si>
  <si>
    <t>Peab AB</t>
  </si>
  <si>
    <t>PEABB SS</t>
  </si>
  <si>
    <t>Pendragon</t>
  </si>
  <si>
    <t>PDG LN</t>
  </si>
  <si>
    <t>Per Aarsleff Holding AS B</t>
  </si>
  <si>
    <t>PAALB DC</t>
  </si>
  <si>
    <t>Pets at Home Group Plc</t>
  </si>
  <si>
    <t>PETS LN</t>
  </si>
  <si>
    <t>Pfeiffer Vacuum Technology AG</t>
  </si>
  <si>
    <t>PFV GY</t>
  </si>
  <si>
    <t>Photo-Me Intl</t>
  </si>
  <si>
    <t>PHTM LN</t>
  </si>
  <si>
    <t>Piaggio &amp; C SpA</t>
  </si>
  <si>
    <t>PIA IM</t>
  </si>
  <si>
    <t>Platzer Fastigheter AB</t>
  </si>
  <si>
    <t>PLAZB SS</t>
  </si>
  <si>
    <t>Polar Capital Holdings Plc</t>
  </si>
  <si>
    <t>POLR LN</t>
  </si>
  <si>
    <t>Polypipe Group Plc</t>
  </si>
  <si>
    <t>PLP LN</t>
  </si>
  <si>
    <t>Protector Forsikring ASA</t>
  </si>
  <si>
    <t>PROTCT NO</t>
  </si>
  <si>
    <t>RHI AG</t>
  </si>
  <si>
    <t>RHI AV</t>
  </si>
  <si>
    <t>RIB Software SE</t>
  </si>
  <si>
    <t>RIB GY</t>
  </si>
  <si>
    <t>RPS Group</t>
  </si>
  <si>
    <t>RPS LN</t>
  </si>
  <si>
    <t>RWS Hldgs Plc</t>
  </si>
  <si>
    <t>RWS LN</t>
  </si>
  <si>
    <t>Rai Way Spa</t>
  </si>
  <si>
    <t>RWAY IM</t>
  </si>
  <si>
    <t>Raisio Group plc V</t>
  </si>
  <si>
    <t>RAIVV FH</t>
  </si>
  <si>
    <t>Rallye</t>
  </si>
  <si>
    <t>RAL FP</t>
  </si>
  <si>
    <t>Ramirent Oyj</t>
  </si>
  <si>
    <t>RMR1V FH</t>
  </si>
  <si>
    <t>Rank Group</t>
  </si>
  <si>
    <t>RNK LN</t>
  </si>
  <si>
    <t>Ratos AB B</t>
  </si>
  <si>
    <t>RATOB SS</t>
  </si>
  <si>
    <t>Recipharm AB</t>
  </si>
  <si>
    <t>RECIB SS</t>
  </si>
  <si>
    <t>Recticel SA</t>
  </si>
  <si>
    <t>REC BB</t>
  </si>
  <si>
    <t>Redde Plc</t>
  </si>
  <si>
    <t>REDD LN</t>
  </si>
  <si>
    <t>Redes Energeticas Nacionais</t>
  </si>
  <si>
    <t>RENE PL</t>
  </si>
  <si>
    <t>Refresco Group NV</t>
  </si>
  <si>
    <t>RFRG NA</t>
  </si>
  <si>
    <t>Renewi</t>
  </si>
  <si>
    <t>RWI LN</t>
  </si>
  <si>
    <t>Restaurant Group Plc</t>
  </si>
  <si>
    <t>RTN LN</t>
  </si>
  <si>
    <t>Rezidor Hotel Group Ab</t>
  </si>
  <si>
    <t>REZT SS</t>
  </si>
  <si>
    <t>Ricardo</t>
  </si>
  <si>
    <t>RCDO LN</t>
  </si>
  <si>
    <t>Robert Walters PLC</t>
  </si>
  <si>
    <t>RWA LN</t>
  </si>
  <si>
    <t>Rockwool Intl AS B</t>
  </si>
  <si>
    <t>ROCKB DC</t>
  </si>
  <si>
    <t>Rottneros AB</t>
  </si>
  <si>
    <t>RROS SS</t>
  </si>
  <si>
    <t>S IMMO AG</t>
  </si>
  <si>
    <t>SPI AV</t>
  </si>
  <si>
    <t>SHW AG</t>
  </si>
  <si>
    <t>SW1 GY</t>
  </si>
  <si>
    <t>SIG PLC</t>
  </si>
  <si>
    <t>SHI LN</t>
  </si>
  <si>
    <t>SMA Solar Technology AG</t>
  </si>
  <si>
    <t>S92 GY</t>
  </si>
  <si>
    <t>Sacyr SA</t>
  </si>
  <si>
    <t>SCYR SM</t>
  </si>
  <si>
    <t>Saes Getters SpA Ord</t>
  </si>
  <si>
    <t>SG IM</t>
  </si>
  <si>
    <t>Saeta Yield S.A.</t>
  </si>
  <si>
    <t>SAY SM</t>
  </si>
  <si>
    <t>Safestore Holdings Ltd</t>
  </si>
  <si>
    <t>SAFE LN</t>
  </si>
  <si>
    <t>Salini Impregilo SpA</t>
  </si>
  <si>
    <t>SAL IM</t>
  </si>
  <si>
    <t>Salzgitter AG</t>
  </si>
  <si>
    <t>SZG GY</t>
  </si>
  <si>
    <t>Sanoma OYJ</t>
  </si>
  <si>
    <t>SAA1V FH</t>
  </si>
  <si>
    <t>Saras SpA</t>
  </si>
  <si>
    <t>SRS IM</t>
  </si>
  <si>
    <t>Savills</t>
  </si>
  <si>
    <t>SVS LN</t>
  </si>
  <si>
    <t>Scandi Standard AB</t>
  </si>
  <si>
    <t>SCST SS</t>
  </si>
  <si>
    <t>Scatec Solar ASA</t>
  </si>
  <si>
    <t>SSO NO</t>
  </si>
  <si>
    <t>Schouw &amp; Co</t>
  </si>
  <si>
    <t>SCHO DC</t>
  </si>
  <si>
    <t>Selvaag Bolig ASA</t>
  </si>
  <si>
    <t>SBO NO</t>
  </si>
  <si>
    <t>Semapa-Soc de Investimento SA</t>
  </si>
  <si>
    <t>SEM PL</t>
  </si>
  <si>
    <t>Senior</t>
  </si>
  <si>
    <t>SNR LN</t>
  </si>
  <si>
    <t>Servelec Group Plc</t>
  </si>
  <si>
    <t>SERV LN</t>
  </si>
  <si>
    <t>Simcorp AS</t>
  </si>
  <si>
    <t>SIM DC</t>
  </si>
  <si>
    <t>Sixt SE</t>
  </si>
  <si>
    <t>SIX2 GY</t>
  </si>
  <si>
    <t>Skistar AB B</t>
  </si>
  <si>
    <t>SKISB SS</t>
  </si>
  <si>
    <t>Soco International</t>
  </si>
  <si>
    <t>SIA LN</t>
  </si>
  <si>
    <t>Sonae Capital, SGPS, SA</t>
  </si>
  <si>
    <t>SONC PL</t>
  </si>
  <si>
    <t>Spar Nord Bank A/S</t>
  </si>
  <si>
    <t>SPNO DC</t>
  </si>
  <si>
    <t>SpareBank 1 Nord-Norge</t>
  </si>
  <si>
    <t>NONG NO</t>
  </si>
  <si>
    <t>SpareBank 1 SR Bank ASA</t>
  </si>
  <si>
    <t>SRBANK NO</t>
  </si>
  <si>
    <t>Sparebanken Midt-Norge</t>
  </si>
  <si>
    <t>MING NO</t>
  </si>
  <si>
    <t>Speedy Hire</t>
  </si>
  <si>
    <t>SDY LN</t>
  </si>
  <si>
    <t>Spire Healthcare Group Plc</t>
  </si>
  <si>
    <t>SPI LN</t>
  </si>
  <si>
    <t>Spirent Communications Plc</t>
  </si>
  <si>
    <t>SPT LN</t>
  </si>
  <si>
    <t>St Ives</t>
  </si>
  <si>
    <t>SIV LN</t>
  </si>
  <si>
    <t>St Modwen Properties</t>
  </si>
  <si>
    <t>SMP LN</t>
  </si>
  <si>
    <t>Sthree</t>
  </si>
  <si>
    <t>STHR LN</t>
  </si>
  <si>
    <t>Stock Spirits Group Plc</t>
  </si>
  <si>
    <t>STCK LN</t>
  </si>
  <si>
    <t>Suominen Yhtyma Oyj</t>
  </si>
  <si>
    <t>SUY1V FH</t>
  </si>
  <si>
    <t>SuperGroup PLC</t>
  </si>
  <si>
    <t>SGP LN</t>
  </si>
  <si>
    <t>Sweco B</t>
  </si>
  <si>
    <t>SWECB SS</t>
  </si>
  <si>
    <t>Synthomer plc</t>
  </si>
  <si>
    <t>SYNT LN</t>
  </si>
  <si>
    <t>TAKKT AG</t>
  </si>
  <si>
    <t>TTK GY</t>
  </si>
  <si>
    <t>TGS Nopec Geophysical Co ASA</t>
  </si>
  <si>
    <t>TGS NO</t>
  </si>
  <si>
    <t>TKH Group NV</t>
  </si>
  <si>
    <t>TWEKA NA</t>
  </si>
  <si>
    <t>TLG Immobilien AG</t>
  </si>
  <si>
    <t>TLG GY</t>
  </si>
  <si>
    <t>TP ICAP Plc</t>
  </si>
  <si>
    <t>TCAP LN</t>
  </si>
  <si>
    <t>TT Electronics</t>
  </si>
  <si>
    <t>TTG LN</t>
  </si>
  <si>
    <t>Tarkett Promesses</t>
  </si>
  <si>
    <t>TKTT FP</t>
  </si>
  <si>
    <t>Tecan Group AG Reg</t>
  </si>
  <si>
    <t>TECN SW</t>
  </si>
  <si>
    <t>Technopolis Oulu Oyj</t>
  </si>
  <si>
    <t>TPS1V FH</t>
  </si>
  <si>
    <t>Tecnicas Reunidas SA</t>
  </si>
  <si>
    <t>TRE SM</t>
  </si>
  <si>
    <t>Ted Baker</t>
  </si>
  <si>
    <t>TED LN</t>
  </si>
  <si>
    <t>Telecom Plus Plc</t>
  </si>
  <si>
    <t>TEP LN</t>
  </si>
  <si>
    <t>Telit Communications Plc</t>
  </si>
  <si>
    <t>TCM LN</t>
  </si>
  <si>
    <t>Thule Group AB</t>
  </si>
  <si>
    <t>THULE SS</t>
  </si>
  <si>
    <t>Tieto Oyj</t>
  </si>
  <si>
    <t>TIE1V FH</t>
  </si>
  <si>
    <t>Tikkurila Oy</t>
  </si>
  <si>
    <t>TIK1V FH</t>
  </si>
  <si>
    <t>Tod's SpA</t>
  </si>
  <si>
    <t>TOD IM</t>
  </si>
  <si>
    <t>Tomra Systems AS</t>
  </si>
  <si>
    <t>TOM NO</t>
  </si>
  <si>
    <t>Topps Tiles</t>
  </si>
  <si>
    <t>TPT LN</t>
  </si>
  <si>
    <t>Total Produce Plc</t>
  </si>
  <si>
    <t>TOT ID</t>
  </si>
  <si>
    <t>Trevi Finanziaria SpA</t>
  </si>
  <si>
    <t>TFI IM</t>
  </si>
  <si>
    <t>Trinity Mirror</t>
  </si>
  <si>
    <t>TNI LN</t>
  </si>
  <si>
    <t>Tyman Plc</t>
  </si>
  <si>
    <t>TYMN LN</t>
  </si>
  <si>
    <t>U and I Group Plc</t>
  </si>
  <si>
    <t>UAI LN</t>
  </si>
  <si>
    <t>U-Blox AG</t>
  </si>
  <si>
    <t>UBXN SW</t>
  </si>
  <si>
    <t>UDG Healthcare PLC</t>
  </si>
  <si>
    <t>UDG LN</t>
  </si>
  <si>
    <t>Ultra Electronics Hldgs</t>
  </si>
  <si>
    <t>ULE LN</t>
  </si>
  <si>
    <t>Unite Group</t>
  </si>
  <si>
    <t>UTG LN</t>
  </si>
  <si>
    <t>Uponor Corporation</t>
  </si>
  <si>
    <t>UPONOR FH</t>
  </si>
  <si>
    <t>Urban&amp;Civic Plc</t>
  </si>
  <si>
    <t>UANC LN</t>
  </si>
  <si>
    <t>Utilitywise PLC</t>
  </si>
  <si>
    <t>UTW LN</t>
  </si>
  <si>
    <t>VTG AG</t>
  </si>
  <si>
    <t>VT9 GY</t>
  </si>
  <si>
    <t>Valian Holding AG</t>
  </si>
  <si>
    <t>VATN SW</t>
  </si>
  <si>
    <t>Valmet</t>
  </si>
  <si>
    <t>VALMT FH</t>
  </si>
  <si>
    <t>Vedanta Resources Inc</t>
  </si>
  <si>
    <t>VED LN</t>
  </si>
  <si>
    <t>Veidekke AS</t>
  </si>
  <si>
    <t>VEI NO</t>
  </si>
  <si>
    <t>Verbio AG</t>
  </si>
  <si>
    <t>VBK GY</t>
  </si>
  <si>
    <t>Vertu Motors PLC</t>
  </si>
  <si>
    <t>VTU LN</t>
  </si>
  <si>
    <t>Vesuvius plc</t>
  </si>
  <si>
    <t>VSVS LN</t>
  </si>
  <si>
    <t>Victrex</t>
  </si>
  <si>
    <t>VCT LN</t>
  </si>
  <si>
    <t>Vitrolife AB</t>
  </si>
  <si>
    <t>VITR SS</t>
  </si>
  <si>
    <t>Wacker Neuson SE</t>
  </si>
  <si>
    <t>WAC GY</t>
  </si>
  <si>
    <t>Warehouses De Pauw SCA</t>
  </si>
  <si>
    <t>WDP BB</t>
  </si>
  <si>
    <t>Weifa ASA</t>
  </si>
  <si>
    <t>WEIFA NO</t>
  </si>
  <si>
    <t>Wetherspoon (JD)</t>
  </si>
  <si>
    <t>JDW LN</t>
  </si>
  <si>
    <t>Wienerberger AG</t>
  </si>
  <si>
    <t>WIE AV</t>
  </si>
  <si>
    <t>Wihlborgs Fastigheter AB</t>
  </si>
  <si>
    <t>WIHL SS</t>
  </si>
  <si>
    <t>Wilmington Plc</t>
  </si>
  <si>
    <t>WIL LN</t>
  </si>
  <si>
    <t>XXL ASA</t>
  </si>
  <si>
    <t>XXL NO</t>
  </si>
  <si>
    <t>Xaar</t>
  </si>
  <si>
    <t>XAR LN</t>
  </si>
  <si>
    <t>YIT Oyj</t>
  </si>
  <si>
    <t>YTY1V FH</t>
  </si>
  <si>
    <t>ZPG Plc</t>
  </si>
  <si>
    <t>ZPG LN</t>
  </si>
  <si>
    <t>Zeal Network SE</t>
  </si>
  <si>
    <t>TIM GY</t>
  </si>
  <si>
    <t>Zumtobel AG</t>
  </si>
  <si>
    <t>ZAG AV</t>
  </si>
  <si>
    <t>ams AG</t>
  </si>
  <si>
    <t>AMS SW</t>
  </si>
  <si>
    <t>Addition</t>
  </si>
  <si>
    <t>TALK LN</t>
  </si>
  <si>
    <t>TalkTalk Telecom Group</t>
  </si>
  <si>
    <t>ENAV IM</t>
  </si>
  <si>
    <t>ENAV SpA</t>
  </si>
  <si>
    <t>SON PL</t>
  </si>
  <si>
    <t>Sonae SGPS, SA</t>
  </si>
  <si>
    <t>ATEA NO</t>
  </si>
  <si>
    <t>Atea ASA</t>
  </si>
  <si>
    <t>ORI SS</t>
  </si>
  <si>
    <t>Oriflame Holding AG</t>
  </si>
  <si>
    <t>RESURS SS</t>
  </si>
  <si>
    <t>Resurs Holding AB</t>
  </si>
  <si>
    <t>EUCAR FP</t>
  </si>
  <si>
    <t>Europcar Groupe</t>
  </si>
  <si>
    <t>WUW GY</t>
  </si>
  <si>
    <t>Wuestenrot &amp; Wuertt AG</t>
  </si>
  <si>
    <t>PNL NA</t>
  </si>
  <si>
    <t>PostNL NV</t>
  </si>
  <si>
    <t>DNA FH</t>
  </si>
  <si>
    <t>DNA Oyj</t>
  </si>
  <si>
    <t>STG DC</t>
  </si>
  <si>
    <t>Scandinavian Tobacco Group AS</t>
  </si>
  <si>
    <t>EIT IM</t>
  </si>
  <si>
    <t>Ei Towers</t>
  </si>
  <si>
    <t>NETB SS</t>
  </si>
  <si>
    <t>NetEnt AB</t>
  </si>
  <si>
    <t>SGC LN</t>
  </si>
  <si>
    <t>Stagecoach Group</t>
  </si>
  <si>
    <t>GBF GY</t>
  </si>
  <si>
    <t>Bilfinger SE</t>
  </si>
  <si>
    <t>INTER NA</t>
  </si>
  <si>
    <t>Intertrust NV</t>
  </si>
  <si>
    <t>KOF FP</t>
  </si>
  <si>
    <t>Kaufman &amp; Broad SA</t>
  </si>
  <si>
    <t>AA/ LN</t>
  </si>
  <si>
    <t>AA Plc</t>
  </si>
  <si>
    <t>ESNT LN</t>
  </si>
  <si>
    <t>Essentra Plc</t>
  </si>
  <si>
    <t>DNLM LN</t>
  </si>
  <si>
    <t>Dunelm Group</t>
  </si>
  <si>
    <t>KOG NO</t>
  </si>
  <si>
    <t>Kongsberg Gruppen AS</t>
  </si>
  <si>
    <t>SHOT SS</t>
  </si>
  <si>
    <t>Scandic Hotels Group AB</t>
  </si>
  <si>
    <t>POS AV</t>
  </si>
  <si>
    <t>PORR AG</t>
  </si>
  <si>
    <t>OBEL BB</t>
  </si>
  <si>
    <t>Orange Belgium</t>
  </si>
  <si>
    <t>WSU GY</t>
  </si>
  <si>
    <t>Washtec AG</t>
  </si>
  <si>
    <t>DOM LN</t>
  </si>
  <si>
    <t>Domino's Pizza UK &amp; IRL</t>
  </si>
  <si>
    <t>BOBNN SW</t>
  </si>
  <si>
    <t>Bobst Group AG</t>
  </si>
  <si>
    <t>FFARM NA</t>
  </si>
  <si>
    <t>ForFarmers NV</t>
  </si>
  <si>
    <t>DAE SW</t>
  </si>
  <si>
    <t>Daetwyler Hldg Ag Br</t>
  </si>
  <si>
    <t>TCH FP</t>
  </si>
  <si>
    <t>TECHNICOLOR</t>
  </si>
  <si>
    <t>BAR BB</t>
  </si>
  <si>
    <t>Barco NV</t>
  </si>
  <si>
    <t>TOKMAN FH</t>
  </si>
  <si>
    <t>Tokmanni Group</t>
  </si>
  <si>
    <t>COR PL</t>
  </si>
  <si>
    <t>Corticeira Amorim SGPS</t>
  </si>
  <si>
    <t>PZC LN</t>
  </si>
  <si>
    <t>PZ Cussons</t>
  </si>
  <si>
    <t>RHK GY</t>
  </si>
  <si>
    <t>Rhoen-Klinikum AG</t>
  </si>
  <si>
    <t>EKT SM</t>
  </si>
  <si>
    <t>Euskaltel S.A.</t>
  </si>
  <si>
    <t>ZV IM</t>
  </si>
  <si>
    <t>Zignago Vetro SpA</t>
  </si>
  <si>
    <t>RILBA DC</t>
  </si>
  <si>
    <t>Ringkjobing Landbobank AS Reg</t>
  </si>
  <si>
    <t>CSP LN</t>
  </si>
  <si>
    <t>Countryside Properties Plc</t>
  </si>
  <si>
    <t>COFA FP</t>
  </si>
  <si>
    <t>Coface</t>
  </si>
  <si>
    <t>KCO GY</t>
  </si>
  <si>
    <t>Kloeckner &amp; Co SE</t>
  </si>
  <si>
    <t>SVEG NO</t>
  </si>
  <si>
    <t>Sparebanken Vest-Norge</t>
  </si>
  <si>
    <t>BONAVB SS</t>
  </si>
  <si>
    <t>Bonava AB B</t>
  </si>
  <si>
    <t>ACOMO NA</t>
  </si>
  <si>
    <t>Amsterdam Commodities NV</t>
  </si>
  <si>
    <t>CAF SM</t>
  </si>
  <si>
    <t>Construc Y Auxiliar Ferro</t>
  </si>
  <si>
    <t>EVS BB</t>
  </si>
  <si>
    <t>EVS Broadcast Equipment SA</t>
  </si>
  <si>
    <t>ACX GY</t>
  </si>
  <si>
    <t>bet-at-home.com AG</t>
  </si>
  <si>
    <t>OKDBV FH</t>
  </si>
  <si>
    <t>Oriola Oyj B</t>
  </si>
  <si>
    <t>MLC LN</t>
  </si>
  <si>
    <t>Millennium &amp; Copthorne Hotels</t>
  </si>
  <si>
    <t>ENO SM</t>
  </si>
  <si>
    <t>Elecnor-Electrif del Norte SA</t>
  </si>
  <si>
    <t>AKTAV FH</t>
  </si>
  <si>
    <t>Aktia Bank Oyj</t>
  </si>
  <si>
    <t>MTU FP</t>
  </si>
  <si>
    <t>Manitou BF</t>
  </si>
  <si>
    <t>SKBN NO</t>
  </si>
  <si>
    <t>Skandiabanken ASA</t>
  </si>
  <si>
    <t>TBCG LN</t>
  </si>
  <si>
    <t>TBC Bank Group Plc</t>
  </si>
  <si>
    <t>VM/ LN</t>
  </si>
  <si>
    <t>Virgin Money Holdings (UK) Plc</t>
  </si>
  <si>
    <t>CMCX LN</t>
  </si>
  <si>
    <t>CMC Markets Plc</t>
  </si>
  <si>
    <t>HSW LN</t>
  </si>
  <si>
    <t>Hostelworld Group Plc</t>
  </si>
  <si>
    <t>VAS IM</t>
  </si>
  <si>
    <t>Vittoria Assicurazioni SpA</t>
  </si>
  <si>
    <t>NNIT DC</t>
  </si>
  <si>
    <t>NNIT A/S</t>
  </si>
  <si>
    <t>EKO NO</t>
  </si>
  <si>
    <t>Ekornes ASA</t>
  </si>
  <si>
    <t>ERM LN</t>
  </si>
  <si>
    <t>Euromoney Institutional Investor</t>
  </si>
  <si>
    <t>CWC GY</t>
  </si>
  <si>
    <t>Cewe Stiftung &amp; Co KGAA</t>
  </si>
  <si>
    <t>GAW LN</t>
  </si>
  <si>
    <t>Games Workshop Group</t>
  </si>
  <si>
    <t>CE2 GY</t>
  </si>
  <si>
    <t>CropEnergies AG</t>
  </si>
  <si>
    <t>CAPMAN FH</t>
  </si>
  <si>
    <t>Capman Oyj</t>
  </si>
  <si>
    <t>TGYM IM</t>
  </si>
  <si>
    <t>Technogym SpA</t>
  </si>
  <si>
    <t>ASCL LN</t>
  </si>
  <si>
    <t>Ascential Plc</t>
  </si>
  <si>
    <t>LEHTO FH</t>
  </si>
  <si>
    <t>Lehto Group PLC</t>
  </si>
  <si>
    <t>FIA1S FH</t>
  </si>
  <si>
    <t>Finnair Oyj</t>
  </si>
  <si>
    <t>BIOGB SS</t>
  </si>
  <si>
    <t>BioGaia Biologics AB  B</t>
  </si>
  <si>
    <t>PDX SS</t>
  </si>
  <si>
    <t>Paradox Interactive AB</t>
  </si>
  <si>
    <t>LSS FP</t>
  </si>
  <si>
    <t>Lectra</t>
  </si>
  <si>
    <t>MGNS LN</t>
  </si>
  <si>
    <t>Morgan Sindall Group plc</t>
  </si>
  <si>
    <t>ARCUS NO</t>
  </si>
  <si>
    <t>Arcus ASA</t>
  </si>
  <si>
    <t>MRN FP</t>
  </si>
  <si>
    <t>Mersen</t>
  </si>
  <si>
    <t>GBB FP</t>
  </si>
  <si>
    <t>Bourbon Corp</t>
  </si>
  <si>
    <t>FXPO LN</t>
  </si>
  <si>
    <t>Ferrexpo PLC</t>
  </si>
  <si>
    <t>LEO SS</t>
  </si>
  <si>
    <t>LeoVegas AB</t>
  </si>
  <si>
    <t>CAML LN</t>
  </si>
  <si>
    <t>Central Asia Metals PLC</t>
  </si>
  <si>
    <t>EQN LN</t>
  </si>
  <si>
    <t>Equiniti Group Plc</t>
  </si>
  <si>
    <t>SIFG NA</t>
  </si>
  <si>
    <t>SIF HOLDING NV</t>
  </si>
  <si>
    <t>NWG SS</t>
  </si>
  <si>
    <t>Nordic Waterproofing Holding</t>
  </si>
  <si>
    <t>PYT AV</t>
  </si>
  <si>
    <t>POLYTEC Holding AG</t>
  </si>
  <si>
    <t>GREEN BB</t>
  </si>
  <si>
    <t>Greenyard NV</t>
  </si>
  <si>
    <t>SCT LN</t>
  </si>
  <si>
    <t>Softcat Plc</t>
  </si>
  <si>
    <t>HFG LN</t>
  </si>
  <si>
    <t>Hilton Food Group</t>
  </si>
  <si>
    <t>ZEHN SW</t>
  </si>
  <si>
    <t>Zehnder Group AG</t>
  </si>
  <si>
    <t>KID NO</t>
  </si>
  <si>
    <t>Kid ASA</t>
  </si>
  <si>
    <t>BIOT SS</t>
  </si>
  <si>
    <t>Biotage AB</t>
  </si>
  <si>
    <t>DOC AV</t>
  </si>
  <si>
    <t>DO &amp; CO AG</t>
  </si>
  <si>
    <t>SKB GY</t>
  </si>
  <si>
    <t>KOENIG &amp; BAUER AG</t>
  </si>
  <si>
    <t>COA LN</t>
  </si>
  <si>
    <t>Coats Group Plc</t>
  </si>
  <si>
    <t>MCLS LN</t>
  </si>
  <si>
    <t>McColl's Retail Group Plc</t>
  </si>
  <si>
    <t>FORT LN</t>
  </si>
  <si>
    <t>Forterra Plc</t>
  </si>
  <si>
    <t>ELN IM</t>
  </si>
  <si>
    <t>El.En. SpA</t>
  </si>
  <si>
    <t>SYSR SS</t>
  </si>
  <si>
    <t>Systemair AB</t>
  </si>
  <si>
    <t>HOC LN</t>
  </si>
  <si>
    <t>Hochschild Mining Plc</t>
  </si>
  <si>
    <t>WIN LN</t>
  </si>
  <si>
    <t>Wincanton</t>
  </si>
  <si>
    <t>WJG LN</t>
  </si>
  <si>
    <t>Watkin Jones Plc</t>
  </si>
  <si>
    <t>PIG FP</t>
  </si>
  <si>
    <t>Haulotte Group</t>
  </si>
  <si>
    <t>MAG.SS</t>
  </si>
  <si>
    <t>Magnolia Bostad AB</t>
  </si>
  <si>
    <t>ODF NO</t>
  </si>
  <si>
    <t>Odfjell SE</t>
  </si>
  <si>
    <t>BST IM</t>
  </si>
  <si>
    <t>Banca Sistema SpA</t>
  </si>
  <si>
    <t>IFP ID</t>
  </si>
  <si>
    <t>IFG Group</t>
  </si>
  <si>
    <t>B2H NO</t>
  </si>
  <si>
    <t>B2Holding ASA</t>
  </si>
  <si>
    <t>ECEL LN</t>
  </si>
  <si>
    <t>Eurocell Plc</t>
  </si>
  <si>
    <t>EM IM</t>
  </si>
  <si>
    <t>Emak SpA</t>
  </si>
  <si>
    <t>PRICB SS</t>
  </si>
  <si>
    <t>Pricer AB B</t>
  </si>
  <si>
    <t>PVL FP</t>
  </si>
  <si>
    <t>Plastiques du Val de Loire SA</t>
  </si>
  <si>
    <t>FAN LN</t>
  </si>
  <si>
    <t>Volution Group Plc</t>
  </si>
  <si>
    <t>CEV GY</t>
  </si>
  <si>
    <t>CENTROTEC Sustainable AG</t>
  </si>
  <si>
    <t>MGIC FP</t>
  </si>
  <si>
    <t>MGI Coutier</t>
  </si>
  <si>
    <t>EPR IM</t>
  </si>
  <si>
    <t>ePRICE SpA</t>
  </si>
  <si>
    <t>AFAGR FH</t>
  </si>
  <si>
    <t>Afarak Group Oyj</t>
  </si>
  <si>
    <t>TCG LN</t>
  </si>
  <si>
    <t>Thomas Cook Group Plc</t>
  </si>
  <si>
    <t>MZB IM</t>
  </si>
  <si>
    <t>Massimo Zanetti Beverage Group Spa</t>
  </si>
  <si>
    <t>IMS IM</t>
  </si>
  <si>
    <t>Immsi SpA</t>
  </si>
  <si>
    <t>VICPB SS</t>
  </si>
  <si>
    <t>Victoria Park AB B shares</t>
  </si>
  <si>
    <t>KNOS LN</t>
  </si>
  <si>
    <t>Kainos Group Plc</t>
  </si>
  <si>
    <t>GATC LN</t>
  </si>
  <si>
    <t>Gattaca Plc</t>
  </si>
  <si>
    <t>SHAW LN</t>
  </si>
  <si>
    <t>Shawbrook Group Plc</t>
  </si>
  <si>
    <t>CLG LN</t>
  </si>
  <si>
    <t>Clipper Logistics Plc</t>
  </si>
  <si>
    <t>EHG LN</t>
  </si>
  <si>
    <t>Elegant Hotels Group Plc</t>
  </si>
  <si>
    <t>CALT IM</t>
  </si>
  <si>
    <t>Caltagirone SpA Ord</t>
  </si>
  <si>
    <t>TRE NO</t>
  </si>
  <si>
    <t>Treasure ASA</t>
  </si>
  <si>
    <t>ACL LN</t>
  </si>
  <si>
    <t>Acal Plc</t>
  </si>
  <si>
    <t>SFR LN</t>
  </si>
  <si>
    <t>Severfield Plc</t>
  </si>
  <si>
    <t>SDL LN</t>
  </si>
  <si>
    <t>SDL</t>
  </si>
  <si>
    <t>CMS LN</t>
  </si>
  <si>
    <t>Communisis Plc</t>
  </si>
  <si>
    <t>BMS LN</t>
  </si>
  <si>
    <t>Braemar Shipping Services Plc</t>
  </si>
  <si>
    <t>OTB LN</t>
  </si>
  <si>
    <t>On the Beach Group Plc</t>
  </si>
  <si>
    <t>JUST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6">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0" fontId="0" fillId="0" borderId="0" xfId="40" applyNumberFormat="1" applyFont="1"/>
    <xf numFmtId="164" fontId="8" fillId="0" borderId="0" xfId="40" applyNumberFormat="1" applyFont="1" applyAlignment="1">
      <alignment horizontal="center"/>
    </xf>
    <xf numFmtId="164" fontId="0" fillId="0" borderId="0" xfId="40" applyNumberFormat="1" applyFont="1" applyAlignment="1">
      <alignment horizontal="center"/>
    </xf>
    <xf numFmtId="10" fontId="8" fillId="0" borderId="0" xfId="40" applyNumberFormat="1" applyFont="1" applyAlignment="1">
      <alignment horizontal="center"/>
    </xf>
    <xf numFmtId="0" fontId="5" fillId="0" borderId="0" xfId="0" applyFont="1"/>
    <xf numFmtId="0" fontId="28" fillId="0" borderId="0" xfId="48" applyFont="1"/>
    <xf numFmtId="0" fontId="28" fillId="0" borderId="0" xfId="48" applyFont="1" applyAlignment="1">
      <alignment horizontal="center"/>
    </xf>
    <xf numFmtId="10" fontId="28" fillId="0" borderId="0" xfId="40" applyNumberFormat="1" applyFont="1"/>
    <xf numFmtId="1" fontId="28" fillId="0" borderId="0" xfId="40" applyNumberFormat="1" applyFont="1"/>
    <xf numFmtId="0" fontId="5" fillId="0" borderId="0" xfId="0" applyFont="1" applyAlignment="1">
      <alignment horizontal="center"/>
    </xf>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80"/>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1067</v>
      </c>
    </row>
    <row r="2" spans="1:5" x14ac:dyDescent="0.2">
      <c r="A2" s="1" t="s">
        <v>1068</v>
      </c>
    </row>
    <row r="3" spans="1:5" x14ac:dyDescent="0.2">
      <c r="A3" s="1" t="s">
        <v>6</v>
      </c>
    </row>
    <row r="4" spans="1:5" ht="99.95" customHeight="1" x14ac:dyDescent="0.2">
      <c r="A4" s="23" t="s">
        <v>8</v>
      </c>
      <c r="B4" s="23"/>
      <c r="C4" s="23"/>
      <c r="D4" s="23"/>
      <c r="E4" s="23"/>
    </row>
    <row r="5" spans="1:5" x14ac:dyDescent="0.2">
      <c r="A5" s="24" t="s">
        <v>0</v>
      </c>
      <c r="B5" s="24"/>
      <c r="C5" s="24"/>
      <c r="D5" s="24"/>
      <c r="E5" s="24"/>
    </row>
    <row r="6" spans="1:5" x14ac:dyDescent="0.2">
      <c r="A6" s="1"/>
    </row>
    <row r="7" spans="1:5" x14ac:dyDescent="0.2">
      <c r="A7" s="3" t="s">
        <v>1</v>
      </c>
      <c r="B7" s="4" t="s">
        <v>2</v>
      </c>
      <c r="C7" s="14" t="s">
        <v>3</v>
      </c>
      <c r="D7" s="5" t="s">
        <v>4</v>
      </c>
      <c r="E7" s="5"/>
    </row>
    <row r="8" spans="1:5" x14ac:dyDescent="0.2">
      <c r="A8" s="7" t="s">
        <v>21</v>
      </c>
      <c r="B8" s="7" t="s">
        <v>20</v>
      </c>
      <c r="C8" s="12">
        <v>1.13501890896625E-2</v>
      </c>
      <c r="D8" s="11"/>
    </row>
    <row r="9" spans="1:5" x14ac:dyDescent="0.2">
      <c r="A9" s="7" t="s">
        <v>804</v>
      </c>
      <c r="B9" s="7" t="s">
        <v>805</v>
      </c>
      <c r="C9" s="12">
        <v>9.5458532480093197E-3</v>
      </c>
      <c r="D9" s="10" t="s">
        <v>803</v>
      </c>
    </row>
    <row r="10" spans="1:5" x14ac:dyDescent="0.2">
      <c r="A10" s="8" t="s">
        <v>722</v>
      </c>
      <c r="B10" s="7" t="s">
        <v>721</v>
      </c>
      <c r="C10" s="12">
        <v>9.3397271465539295E-3</v>
      </c>
      <c r="D10" s="11"/>
    </row>
    <row r="11" spans="1:5" x14ac:dyDescent="0.2">
      <c r="A11" s="7" t="s">
        <v>303</v>
      </c>
      <c r="B11" s="7" t="s">
        <v>302</v>
      </c>
      <c r="C11" s="12">
        <v>8.8311420223094496E-3</v>
      </c>
      <c r="D11" s="10"/>
    </row>
    <row r="12" spans="1:5" x14ac:dyDescent="0.2">
      <c r="A12" s="7" t="s">
        <v>806</v>
      </c>
      <c r="B12" s="7" t="s">
        <v>807</v>
      </c>
      <c r="C12" s="12">
        <v>8.7927189491500204E-3</v>
      </c>
      <c r="D12" s="10" t="s">
        <v>803</v>
      </c>
    </row>
    <row r="13" spans="1:5" x14ac:dyDescent="0.2">
      <c r="A13" s="7" t="s">
        <v>636</v>
      </c>
      <c r="B13" s="7" t="s">
        <v>635</v>
      </c>
      <c r="C13" s="12">
        <v>8.7699462298882602E-3</v>
      </c>
      <c r="D13" s="11"/>
    </row>
    <row r="14" spans="1:5" x14ac:dyDescent="0.2">
      <c r="A14" s="7" t="s">
        <v>596</v>
      </c>
      <c r="B14" s="7" t="s">
        <v>595</v>
      </c>
      <c r="C14" s="12">
        <v>8.3616871821146303E-3</v>
      </c>
      <c r="D14" s="10"/>
    </row>
    <row r="15" spans="1:5" x14ac:dyDescent="0.2">
      <c r="A15" s="7" t="s">
        <v>269</v>
      </c>
      <c r="B15" s="7" t="s">
        <v>268</v>
      </c>
      <c r="C15" s="12">
        <v>7.4796575599318698E-3</v>
      </c>
      <c r="D15" s="10"/>
    </row>
    <row r="16" spans="1:5" x14ac:dyDescent="0.2">
      <c r="A16" s="7" t="s">
        <v>808</v>
      </c>
      <c r="B16" s="7" t="s">
        <v>809</v>
      </c>
      <c r="C16" s="12">
        <v>7.3774521387072103E-3</v>
      </c>
      <c r="D16" s="10" t="s">
        <v>803</v>
      </c>
    </row>
    <row r="17" spans="1:4" x14ac:dyDescent="0.2">
      <c r="A17" s="7" t="s">
        <v>41</v>
      </c>
      <c r="B17" s="7" t="s">
        <v>40</v>
      </c>
      <c r="C17" s="12">
        <v>7.2883472717759001E-3</v>
      </c>
      <c r="D17" s="10"/>
    </row>
    <row r="18" spans="1:4" x14ac:dyDescent="0.2">
      <c r="A18" s="7" t="s">
        <v>712</v>
      </c>
      <c r="B18" s="7" t="s">
        <v>711</v>
      </c>
      <c r="C18" s="12">
        <v>7.1951926830739399E-3</v>
      </c>
      <c r="D18" s="10"/>
    </row>
    <row r="19" spans="1:4" x14ac:dyDescent="0.2">
      <c r="A19" s="7" t="s">
        <v>460</v>
      </c>
      <c r="B19" s="7" t="s">
        <v>459</v>
      </c>
      <c r="C19" s="12">
        <v>7.0065484714197804E-3</v>
      </c>
      <c r="D19" s="10"/>
    </row>
    <row r="20" spans="1:4" x14ac:dyDescent="0.2">
      <c r="A20" s="7" t="s">
        <v>249</v>
      </c>
      <c r="B20" s="7" t="s">
        <v>248</v>
      </c>
      <c r="C20" s="12">
        <v>6.9311162843154802E-3</v>
      </c>
      <c r="D20" s="10"/>
    </row>
    <row r="21" spans="1:4" x14ac:dyDescent="0.2">
      <c r="A21" s="7" t="s">
        <v>51</v>
      </c>
      <c r="B21" s="7" t="s">
        <v>50</v>
      </c>
      <c r="C21" s="12">
        <v>6.9118426906031004E-3</v>
      </c>
      <c r="D21" s="11"/>
    </row>
    <row r="22" spans="1:4" x14ac:dyDescent="0.2">
      <c r="A22" s="7" t="s">
        <v>143</v>
      </c>
      <c r="B22" s="7" t="s">
        <v>142</v>
      </c>
      <c r="C22" s="12">
        <v>6.6397069248364804E-3</v>
      </c>
      <c r="D22" s="10"/>
    </row>
    <row r="23" spans="1:4" x14ac:dyDescent="0.2">
      <c r="A23" s="7" t="s">
        <v>762</v>
      </c>
      <c r="B23" s="7" t="s">
        <v>761</v>
      </c>
      <c r="C23" s="12">
        <v>6.5847062033287896E-3</v>
      </c>
      <c r="D23" s="10"/>
    </row>
    <row r="24" spans="1:4" x14ac:dyDescent="0.2">
      <c r="A24" s="7" t="s">
        <v>353</v>
      </c>
      <c r="B24" s="7" t="s">
        <v>352</v>
      </c>
      <c r="C24" s="12">
        <v>6.3370217393700704E-3</v>
      </c>
      <c r="D24" s="11"/>
    </row>
    <row r="25" spans="1:4" x14ac:dyDescent="0.2">
      <c r="A25" s="7" t="s">
        <v>582</v>
      </c>
      <c r="B25" s="7" t="s">
        <v>581</v>
      </c>
      <c r="C25" s="12">
        <v>6.1850400742949896E-3</v>
      </c>
      <c r="D25" s="10"/>
    </row>
    <row r="26" spans="1:4" x14ac:dyDescent="0.2">
      <c r="A26" s="7" t="s">
        <v>810</v>
      </c>
      <c r="B26" s="7" t="s">
        <v>811</v>
      </c>
      <c r="C26" s="12">
        <v>5.9168246377532697E-3</v>
      </c>
      <c r="D26" s="10" t="s">
        <v>803</v>
      </c>
    </row>
    <row r="27" spans="1:4" x14ac:dyDescent="0.2">
      <c r="A27" s="8" t="s">
        <v>812</v>
      </c>
      <c r="B27" s="7" t="s">
        <v>813</v>
      </c>
      <c r="C27" s="12">
        <v>5.9127604565337903E-3</v>
      </c>
      <c r="D27" s="11" t="s">
        <v>803</v>
      </c>
    </row>
    <row r="28" spans="1:4" x14ac:dyDescent="0.2">
      <c r="A28" s="7" t="s">
        <v>814</v>
      </c>
      <c r="B28" s="7" t="s">
        <v>815</v>
      </c>
      <c r="C28" s="12">
        <v>5.6720326334270699E-3</v>
      </c>
      <c r="D28" s="10" t="s">
        <v>803</v>
      </c>
    </row>
    <row r="29" spans="1:4" x14ac:dyDescent="0.2">
      <c r="A29" s="7" t="s">
        <v>626</v>
      </c>
      <c r="B29" s="7" t="s">
        <v>625</v>
      </c>
      <c r="C29" s="12">
        <v>5.6632241874527804E-3</v>
      </c>
      <c r="D29" s="10"/>
    </row>
    <row r="30" spans="1:4" x14ac:dyDescent="0.2">
      <c r="A30" s="7" t="s">
        <v>157</v>
      </c>
      <c r="B30" s="7" t="s">
        <v>156</v>
      </c>
      <c r="C30" s="12">
        <v>5.6255746884043096E-3</v>
      </c>
      <c r="D30" s="10"/>
    </row>
    <row r="31" spans="1:4" x14ac:dyDescent="0.2">
      <c r="A31" s="7" t="s">
        <v>668</v>
      </c>
      <c r="B31" s="7" t="s">
        <v>667</v>
      </c>
      <c r="C31" s="12">
        <v>5.5879752979942502E-3</v>
      </c>
      <c r="D31" s="10"/>
    </row>
    <row r="32" spans="1:4" x14ac:dyDescent="0.2">
      <c r="A32" s="7" t="s">
        <v>664</v>
      </c>
      <c r="B32" s="7" t="s">
        <v>663</v>
      </c>
      <c r="C32" s="12">
        <v>5.5830157734578301E-3</v>
      </c>
      <c r="D32" s="10"/>
    </row>
    <row r="33" spans="1:4" x14ac:dyDescent="0.2">
      <c r="A33" s="7" t="s">
        <v>317</v>
      </c>
      <c r="B33" s="7" t="s">
        <v>316</v>
      </c>
      <c r="C33" s="12">
        <v>5.55784100932978E-3</v>
      </c>
      <c r="D33" s="10"/>
    </row>
    <row r="34" spans="1:4" x14ac:dyDescent="0.2">
      <c r="A34" s="8" t="s">
        <v>778</v>
      </c>
      <c r="B34" s="7" t="s">
        <v>777</v>
      </c>
      <c r="C34" s="12">
        <v>5.5531626910529097E-3</v>
      </c>
      <c r="D34" s="11"/>
    </row>
    <row r="35" spans="1:4" x14ac:dyDescent="0.2">
      <c r="A35" s="7" t="s">
        <v>101</v>
      </c>
      <c r="B35" s="7" t="s">
        <v>100</v>
      </c>
      <c r="C35" s="12">
        <v>5.4967910257267402E-3</v>
      </c>
      <c r="D35" s="10"/>
    </row>
    <row r="36" spans="1:4" x14ac:dyDescent="0.2">
      <c r="A36" s="7" t="s">
        <v>700</v>
      </c>
      <c r="B36" s="7" t="s">
        <v>699</v>
      </c>
      <c r="C36" s="12">
        <v>5.47229889840746E-3</v>
      </c>
      <c r="D36" s="10"/>
    </row>
    <row r="37" spans="1:4" x14ac:dyDescent="0.2">
      <c r="A37" s="7" t="s">
        <v>261</v>
      </c>
      <c r="B37" s="7" t="s">
        <v>260</v>
      </c>
      <c r="C37" s="12">
        <v>5.3953752381697201E-3</v>
      </c>
      <c r="D37" s="10"/>
    </row>
    <row r="38" spans="1:4" x14ac:dyDescent="0.2">
      <c r="A38" s="7" t="s">
        <v>504</v>
      </c>
      <c r="B38" s="7" t="s">
        <v>503</v>
      </c>
      <c r="C38" s="12">
        <v>5.3921336591052204E-3</v>
      </c>
      <c r="D38" s="10"/>
    </row>
    <row r="39" spans="1:4" x14ac:dyDescent="0.2">
      <c r="A39" s="7" t="s">
        <v>816</v>
      </c>
      <c r="B39" s="7" t="s">
        <v>817</v>
      </c>
      <c r="C39" s="12">
        <v>5.3799641644861999E-3</v>
      </c>
      <c r="D39" s="11" t="s">
        <v>803</v>
      </c>
    </row>
    <row r="40" spans="1:4" x14ac:dyDescent="0.2">
      <c r="A40" s="7" t="s">
        <v>297</v>
      </c>
      <c r="B40" s="7" t="s">
        <v>296</v>
      </c>
      <c r="C40" s="12">
        <v>5.3642146136678101E-3</v>
      </c>
      <c r="D40" s="10"/>
    </row>
    <row r="41" spans="1:4" x14ac:dyDescent="0.2">
      <c r="A41" s="7" t="s">
        <v>195</v>
      </c>
      <c r="B41" s="7" t="s">
        <v>194</v>
      </c>
      <c r="C41" s="12">
        <v>5.3359266956234499E-3</v>
      </c>
      <c r="D41" s="10"/>
    </row>
    <row r="42" spans="1:4" x14ac:dyDescent="0.2">
      <c r="A42" s="7" t="s">
        <v>726</v>
      </c>
      <c r="B42" s="7" t="s">
        <v>725</v>
      </c>
      <c r="C42" s="12">
        <v>5.18817477291554E-3</v>
      </c>
      <c r="D42" s="10"/>
    </row>
    <row r="43" spans="1:4" x14ac:dyDescent="0.2">
      <c r="A43" s="7" t="s">
        <v>414</v>
      </c>
      <c r="B43" s="7" t="s">
        <v>413</v>
      </c>
      <c r="C43" s="12">
        <v>5.1730534802040696E-3</v>
      </c>
      <c r="D43" s="10"/>
    </row>
    <row r="44" spans="1:4" x14ac:dyDescent="0.2">
      <c r="A44" s="7" t="s">
        <v>153</v>
      </c>
      <c r="B44" s="7" t="s">
        <v>152</v>
      </c>
      <c r="C44" s="12">
        <v>5.1717025643945496E-3</v>
      </c>
      <c r="D44" s="10"/>
    </row>
    <row r="45" spans="1:4" x14ac:dyDescent="0.2">
      <c r="A45" s="7" t="s">
        <v>79</v>
      </c>
      <c r="B45" s="7" t="s">
        <v>78</v>
      </c>
      <c r="C45" s="12">
        <v>5.1316874662524397E-3</v>
      </c>
      <c r="D45" s="10"/>
    </row>
    <row r="46" spans="1:4" x14ac:dyDescent="0.2">
      <c r="A46" s="7" t="s">
        <v>758</v>
      </c>
      <c r="B46" s="7" t="s">
        <v>757</v>
      </c>
      <c r="C46" s="12">
        <v>5.0863268953826096E-3</v>
      </c>
      <c r="D46" s="10"/>
    </row>
    <row r="47" spans="1:4" x14ac:dyDescent="0.2">
      <c r="A47" s="8" t="s">
        <v>818</v>
      </c>
      <c r="B47" s="7" t="s">
        <v>819</v>
      </c>
      <c r="C47" s="12">
        <v>5.0069638768036901E-3</v>
      </c>
      <c r="D47" s="11" t="s">
        <v>803</v>
      </c>
    </row>
    <row r="48" spans="1:4" x14ac:dyDescent="0.2">
      <c r="A48" s="7" t="s">
        <v>155</v>
      </c>
      <c r="B48" s="7" t="s">
        <v>154</v>
      </c>
      <c r="C48" s="12">
        <v>5.0005431483725396E-3</v>
      </c>
      <c r="D48" s="10"/>
    </row>
    <row r="49" spans="1:4" x14ac:dyDescent="0.2">
      <c r="A49" s="8" t="s">
        <v>696</v>
      </c>
      <c r="B49" s="7" t="s">
        <v>695</v>
      </c>
      <c r="C49" s="12">
        <v>4.9923342312838299E-3</v>
      </c>
      <c r="D49" s="11"/>
    </row>
    <row r="50" spans="1:4" x14ac:dyDescent="0.2">
      <c r="A50" s="7" t="s">
        <v>508</v>
      </c>
      <c r="B50" s="7" t="s">
        <v>507</v>
      </c>
      <c r="C50" s="12">
        <v>4.9713380820566701E-3</v>
      </c>
      <c r="D50" s="10"/>
    </row>
    <row r="51" spans="1:4" x14ac:dyDescent="0.2">
      <c r="A51" s="7" t="s">
        <v>69</v>
      </c>
      <c r="B51" s="7" t="s">
        <v>68</v>
      </c>
      <c r="C51" s="12">
        <v>4.9345922215186903E-3</v>
      </c>
      <c r="D51" s="10"/>
    </row>
    <row r="52" spans="1:4" x14ac:dyDescent="0.2">
      <c r="A52" s="7" t="s">
        <v>820</v>
      </c>
      <c r="B52" s="7" t="s">
        <v>821</v>
      </c>
      <c r="C52" s="12">
        <v>4.8688196247351299E-3</v>
      </c>
      <c r="D52" s="11" t="s">
        <v>803</v>
      </c>
    </row>
    <row r="53" spans="1:4" x14ac:dyDescent="0.2">
      <c r="A53" s="7" t="s">
        <v>822</v>
      </c>
      <c r="B53" s="7" t="s">
        <v>823</v>
      </c>
      <c r="C53" s="12">
        <v>4.7677898549258902E-3</v>
      </c>
      <c r="D53" s="10" t="s">
        <v>803</v>
      </c>
    </row>
    <row r="54" spans="1:4" x14ac:dyDescent="0.2">
      <c r="A54" s="7" t="s">
        <v>824</v>
      </c>
      <c r="B54" s="7" t="s">
        <v>825</v>
      </c>
      <c r="C54" s="12">
        <v>4.7515648020217197E-3</v>
      </c>
      <c r="D54" s="10" t="s">
        <v>803</v>
      </c>
    </row>
    <row r="55" spans="1:4" x14ac:dyDescent="0.2">
      <c r="A55" s="7" t="s">
        <v>826</v>
      </c>
      <c r="B55" s="7" t="s">
        <v>827</v>
      </c>
      <c r="C55" s="12">
        <v>4.6912849277432602E-3</v>
      </c>
      <c r="D55" s="10" t="s">
        <v>803</v>
      </c>
    </row>
    <row r="56" spans="1:4" x14ac:dyDescent="0.2">
      <c r="A56" s="7" t="s">
        <v>243</v>
      </c>
      <c r="B56" s="7" t="s">
        <v>242</v>
      </c>
      <c r="C56" s="12">
        <v>4.6343251135644104E-3</v>
      </c>
      <c r="D56" s="10"/>
    </row>
    <row r="57" spans="1:4" x14ac:dyDescent="0.2">
      <c r="A57" s="7" t="s">
        <v>764</v>
      </c>
      <c r="B57" s="7" t="s">
        <v>763</v>
      </c>
      <c r="C57" s="12">
        <v>4.5691378830419902E-3</v>
      </c>
      <c r="D57" s="10"/>
    </row>
    <row r="58" spans="1:4" x14ac:dyDescent="0.2">
      <c r="A58" s="7" t="s">
        <v>313</v>
      </c>
      <c r="B58" s="7" t="s">
        <v>312</v>
      </c>
      <c r="C58" s="12">
        <v>4.5577542166894197E-3</v>
      </c>
      <c r="D58" s="10"/>
    </row>
    <row r="59" spans="1:4" x14ac:dyDescent="0.2">
      <c r="A59" s="8" t="s">
        <v>588</v>
      </c>
      <c r="B59" s="7" t="s">
        <v>587</v>
      </c>
      <c r="C59" s="12">
        <v>4.5196268565182501E-3</v>
      </c>
      <c r="D59" s="11"/>
    </row>
    <row r="60" spans="1:4" x14ac:dyDescent="0.2">
      <c r="A60" s="7" t="s">
        <v>163</v>
      </c>
      <c r="B60" s="7" t="s">
        <v>162</v>
      </c>
      <c r="C60" s="12">
        <v>4.44168727826045E-3</v>
      </c>
      <c r="D60" s="11"/>
    </row>
    <row r="61" spans="1:4" x14ac:dyDescent="0.2">
      <c r="A61" s="7" t="s">
        <v>828</v>
      </c>
      <c r="B61" s="7" t="s">
        <v>829</v>
      </c>
      <c r="C61" s="12">
        <v>4.3770083226445898E-3</v>
      </c>
      <c r="D61" s="10" t="s">
        <v>803</v>
      </c>
    </row>
    <row r="62" spans="1:4" x14ac:dyDescent="0.2">
      <c r="A62" s="7" t="s">
        <v>207</v>
      </c>
      <c r="B62" s="7" t="s">
        <v>206</v>
      </c>
      <c r="C62" s="12">
        <v>4.3708958476411696E-3</v>
      </c>
      <c r="D62" s="11"/>
    </row>
    <row r="63" spans="1:4" x14ac:dyDescent="0.2">
      <c r="A63" s="7" t="s">
        <v>333</v>
      </c>
      <c r="B63" s="7" t="s">
        <v>332</v>
      </c>
      <c r="C63" s="12">
        <v>4.3489707258037302E-3</v>
      </c>
      <c r="D63" s="10"/>
    </row>
    <row r="64" spans="1:4" x14ac:dyDescent="0.2">
      <c r="A64" s="7" t="s">
        <v>698</v>
      </c>
      <c r="B64" s="7" t="s">
        <v>697</v>
      </c>
      <c r="C64" s="12">
        <v>4.3438622629011501E-3</v>
      </c>
      <c r="D64" s="11"/>
    </row>
    <row r="65" spans="1:4" x14ac:dyDescent="0.2">
      <c r="A65" s="7" t="s">
        <v>656</v>
      </c>
      <c r="B65" s="7" t="s">
        <v>655</v>
      </c>
      <c r="C65" s="12">
        <v>4.3084781580808697E-3</v>
      </c>
      <c r="D65" s="10"/>
    </row>
    <row r="66" spans="1:4" x14ac:dyDescent="0.2">
      <c r="A66" s="7" t="s">
        <v>454</v>
      </c>
      <c r="B66" s="7" t="s">
        <v>453</v>
      </c>
      <c r="C66" s="12">
        <v>4.2943687808656298E-3</v>
      </c>
      <c r="D66" s="11"/>
    </row>
    <row r="67" spans="1:4" x14ac:dyDescent="0.2">
      <c r="A67" s="7" t="s">
        <v>830</v>
      </c>
      <c r="B67" s="7" t="s">
        <v>831</v>
      </c>
      <c r="C67" s="12">
        <v>4.2455425654372098E-3</v>
      </c>
      <c r="D67" s="10" t="s">
        <v>803</v>
      </c>
    </row>
    <row r="68" spans="1:4" x14ac:dyDescent="0.2">
      <c r="A68" s="7" t="s">
        <v>832</v>
      </c>
      <c r="B68" s="7" t="s">
        <v>833</v>
      </c>
      <c r="C68" s="12">
        <v>4.2442482153982599E-3</v>
      </c>
      <c r="D68" s="11" t="s">
        <v>803</v>
      </c>
    </row>
    <row r="69" spans="1:4" x14ac:dyDescent="0.2">
      <c r="A69" s="7" t="s">
        <v>786</v>
      </c>
      <c r="B69" s="7" t="s">
        <v>785</v>
      </c>
      <c r="C69" s="12">
        <v>4.1776600090489297E-3</v>
      </c>
      <c r="D69" s="10"/>
    </row>
    <row r="70" spans="1:4" x14ac:dyDescent="0.2">
      <c r="A70" s="7" t="s">
        <v>139</v>
      </c>
      <c r="B70" s="7" t="s">
        <v>138</v>
      </c>
      <c r="C70" s="12">
        <v>4.1742706934124896E-3</v>
      </c>
      <c r="D70" s="10"/>
    </row>
    <row r="71" spans="1:4" x14ac:dyDescent="0.2">
      <c r="A71" s="7" t="s">
        <v>834</v>
      </c>
      <c r="B71" s="7" t="s">
        <v>835</v>
      </c>
      <c r="C71" s="12">
        <v>4.1571490932671498E-3</v>
      </c>
      <c r="D71" s="10" t="s">
        <v>803</v>
      </c>
    </row>
    <row r="72" spans="1:4" x14ac:dyDescent="0.2">
      <c r="A72" s="7" t="s">
        <v>428</v>
      </c>
      <c r="B72" s="7" t="s">
        <v>427</v>
      </c>
      <c r="C72" s="12">
        <v>4.1293153842366899E-3</v>
      </c>
      <c r="D72" s="10"/>
    </row>
    <row r="73" spans="1:4" x14ac:dyDescent="0.2">
      <c r="A73" s="7" t="s">
        <v>17</v>
      </c>
      <c r="B73" s="7" t="s">
        <v>16</v>
      </c>
      <c r="C73" s="12">
        <v>4.1082771615743204E-3</v>
      </c>
      <c r="D73" s="10"/>
    </row>
    <row r="74" spans="1:4" x14ac:dyDescent="0.2">
      <c r="A74" s="7" t="s">
        <v>347</v>
      </c>
      <c r="B74" s="7" t="s">
        <v>346</v>
      </c>
      <c r="C74" s="12">
        <v>4.0982090357559002E-3</v>
      </c>
      <c r="D74" s="10"/>
    </row>
    <row r="75" spans="1:4" x14ac:dyDescent="0.2">
      <c r="A75" s="7" t="s">
        <v>83</v>
      </c>
      <c r="B75" s="7" t="s">
        <v>82</v>
      </c>
      <c r="C75" s="12">
        <v>4.0691277896187598E-3</v>
      </c>
      <c r="D75" s="10"/>
    </row>
    <row r="76" spans="1:4" x14ac:dyDescent="0.2">
      <c r="A76" s="8" t="s">
        <v>416</v>
      </c>
      <c r="B76" s="7" t="s">
        <v>415</v>
      </c>
      <c r="C76" s="12">
        <v>3.9576242884666003E-3</v>
      </c>
      <c r="D76" s="11"/>
    </row>
    <row r="77" spans="1:4" x14ac:dyDescent="0.2">
      <c r="A77" s="8" t="s">
        <v>107</v>
      </c>
      <c r="B77" s="7" t="s">
        <v>106</v>
      </c>
      <c r="C77" s="12">
        <v>3.8872330314420199E-3</v>
      </c>
      <c r="D77" s="11"/>
    </row>
    <row r="78" spans="1:4" x14ac:dyDescent="0.2">
      <c r="A78" s="7" t="s">
        <v>255</v>
      </c>
      <c r="B78" s="7" t="s">
        <v>254</v>
      </c>
      <c r="C78" s="12">
        <v>3.8764032496228801E-3</v>
      </c>
      <c r="D78" s="10"/>
    </row>
    <row r="79" spans="1:4" x14ac:dyDescent="0.2">
      <c r="A79" s="7" t="s">
        <v>345</v>
      </c>
      <c r="B79" s="7" t="s">
        <v>344</v>
      </c>
      <c r="C79" s="12">
        <v>3.81126644389361E-3</v>
      </c>
      <c r="D79" s="10"/>
    </row>
    <row r="80" spans="1:4" x14ac:dyDescent="0.2">
      <c r="A80" s="7" t="s">
        <v>670</v>
      </c>
      <c r="B80" s="7" t="s">
        <v>669</v>
      </c>
      <c r="C80" s="12">
        <v>3.7926037717987198E-3</v>
      </c>
      <c r="D80" s="10"/>
    </row>
    <row r="81" spans="1:4" x14ac:dyDescent="0.2">
      <c r="A81" s="7" t="s">
        <v>121</v>
      </c>
      <c r="B81" s="7" t="s">
        <v>120</v>
      </c>
      <c r="C81" s="12">
        <v>3.7908472412096902E-3</v>
      </c>
      <c r="D81" s="10"/>
    </row>
    <row r="82" spans="1:4" x14ac:dyDescent="0.2">
      <c r="A82" s="7" t="s">
        <v>45</v>
      </c>
      <c r="B82" s="7" t="s">
        <v>44</v>
      </c>
      <c r="C82" s="12">
        <v>3.77704025245064E-3</v>
      </c>
      <c r="D82" s="10"/>
    </row>
    <row r="83" spans="1:4" x14ac:dyDescent="0.2">
      <c r="A83" s="7" t="s">
        <v>540</v>
      </c>
      <c r="B83" s="7" t="s">
        <v>539</v>
      </c>
      <c r="C83" s="12">
        <v>3.75213522114776E-3</v>
      </c>
      <c r="D83" s="10"/>
    </row>
    <row r="84" spans="1:4" x14ac:dyDescent="0.2">
      <c r="A84" s="7" t="s">
        <v>520</v>
      </c>
      <c r="B84" s="7" t="s">
        <v>519</v>
      </c>
      <c r="C84" s="12">
        <v>3.6255033337068E-3</v>
      </c>
      <c r="D84" s="10"/>
    </row>
    <row r="85" spans="1:4" x14ac:dyDescent="0.2">
      <c r="A85" s="7" t="s">
        <v>183</v>
      </c>
      <c r="B85" s="7" t="s">
        <v>182</v>
      </c>
      <c r="C85" s="12">
        <v>3.5724541270622601E-3</v>
      </c>
      <c r="D85" s="10"/>
    </row>
    <row r="86" spans="1:4" x14ac:dyDescent="0.2">
      <c r="A86" s="7" t="s">
        <v>836</v>
      </c>
      <c r="B86" s="7" t="s">
        <v>837</v>
      </c>
      <c r="C86" s="12">
        <v>3.5548668112043501E-3</v>
      </c>
      <c r="D86" s="10" t="s">
        <v>803</v>
      </c>
    </row>
    <row r="87" spans="1:4" x14ac:dyDescent="0.2">
      <c r="A87" s="7" t="s">
        <v>838</v>
      </c>
      <c r="B87" s="7" t="s">
        <v>839</v>
      </c>
      <c r="C87" s="12">
        <v>3.5494462188941801E-3</v>
      </c>
      <c r="D87" s="10" t="s">
        <v>803</v>
      </c>
    </row>
    <row r="88" spans="1:4" x14ac:dyDescent="0.2">
      <c r="A88" s="7" t="s">
        <v>267</v>
      </c>
      <c r="B88" s="7" t="s">
        <v>266</v>
      </c>
      <c r="C88" s="12">
        <v>3.5444892216617298E-3</v>
      </c>
      <c r="D88" s="10"/>
    </row>
    <row r="89" spans="1:4" x14ac:dyDescent="0.2">
      <c r="A89" s="7" t="s">
        <v>55</v>
      </c>
      <c r="B89" s="7" t="s">
        <v>54</v>
      </c>
      <c r="C89" s="12">
        <v>3.4128840560688498E-3</v>
      </c>
      <c r="D89" s="10"/>
    </row>
    <row r="90" spans="1:4" x14ac:dyDescent="0.2">
      <c r="A90" s="7" t="s">
        <v>117</v>
      </c>
      <c r="B90" s="7" t="s">
        <v>116</v>
      </c>
      <c r="C90" s="12">
        <v>3.4079179891800802E-3</v>
      </c>
      <c r="D90" s="10"/>
    </row>
    <row r="91" spans="1:4" x14ac:dyDescent="0.2">
      <c r="A91" s="7" t="s">
        <v>840</v>
      </c>
      <c r="B91" s="7" t="s">
        <v>841</v>
      </c>
      <c r="C91" s="12">
        <v>3.3962855295035501E-3</v>
      </c>
      <c r="D91" s="10" t="s">
        <v>803</v>
      </c>
    </row>
    <row r="92" spans="1:4" x14ac:dyDescent="0.2">
      <c r="A92" s="7" t="s">
        <v>381</v>
      </c>
      <c r="B92" s="7" t="s">
        <v>380</v>
      </c>
      <c r="C92" s="12">
        <v>3.3739919727566602E-3</v>
      </c>
      <c r="D92" s="10"/>
    </row>
    <row r="93" spans="1:4" x14ac:dyDescent="0.2">
      <c r="A93" s="7" t="s">
        <v>375</v>
      </c>
      <c r="B93" s="7" t="s">
        <v>374</v>
      </c>
      <c r="C93" s="12">
        <v>3.33763312207253E-3</v>
      </c>
      <c r="D93" s="10"/>
    </row>
    <row r="94" spans="1:4" x14ac:dyDescent="0.2">
      <c r="A94" s="8" t="s">
        <v>329</v>
      </c>
      <c r="B94" s="7" t="s">
        <v>328</v>
      </c>
      <c r="C94" s="12">
        <v>3.3295988582483899E-3</v>
      </c>
      <c r="D94" s="11"/>
    </row>
    <row r="95" spans="1:4" x14ac:dyDescent="0.2">
      <c r="A95" s="7" t="s">
        <v>556</v>
      </c>
      <c r="B95" s="7" t="s">
        <v>555</v>
      </c>
      <c r="C95" s="12">
        <v>3.2760313967143198E-3</v>
      </c>
      <c r="D95" s="10"/>
    </row>
    <row r="96" spans="1:4" x14ac:dyDescent="0.2">
      <c r="A96" s="7" t="s">
        <v>842</v>
      </c>
      <c r="B96" s="7" t="s">
        <v>843</v>
      </c>
      <c r="C96" s="12">
        <v>3.2612845609745599E-3</v>
      </c>
      <c r="D96" s="10" t="s">
        <v>803</v>
      </c>
    </row>
    <row r="97" spans="1:4" x14ac:dyDescent="0.2">
      <c r="A97" s="7" t="s">
        <v>724</v>
      </c>
      <c r="B97" s="7" t="s">
        <v>723</v>
      </c>
      <c r="C97" s="12">
        <v>3.2540465893409801E-3</v>
      </c>
      <c r="D97" s="10"/>
    </row>
    <row r="98" spans="1:4" x14ac:dyDescent="0.2">
      <c r="A98" s="7" t="s">
        <v>175</v>
      </c>
      <c r="B98" s="7" t="s">
        <v>174</v>
      </c>
      <c r="C98" s="12">
        <v>3.2527216475159702E-3</v>
      </c>
      <c r="D98" s="10"/>
    </row>
    <row r="99" spans="1:4" x14ac:dyDescent="0.2">
      <c r="A99" s="7" t="s">
        <v>271</v>
      </c>
      <c r="B99" s="7" t="s">
        <v>270</v>
      </c>
      <c r="C99" s="12">
        <v>3.25152376420233E-3</v>
      </c>
      <c r="D99" s="10"/>
    </row>
    <row r="100" spans="1:4" x14ac:dyDescent="0.2">
      <c r="A100" s="7" t="s">
        <v>776</v>
      </c>
      <c r="B100" s="7" t="s">
        <v>775</v>
      </c>
      <c r="C100" s="12">
        <v>3.2340905813057802E-3</v>
      </c>
      <c r="D100" s="10"/>
    </row>
    <row r="101" spans="1:4" x14ac:dyDescent="0.2">
      <c r="A101" s="7" t="s">
        <v>39</v>
      </c>
      <c r="B101" s="7" t="s">
        <v>38</v>
      </c>
      <c r="C101" s="12">
        <v>3.2259583794265099E-3</v>
      </c>
      <c r="D101" s="10"/>
    </row>
    <row r="102" spans="1:4" x14ac:dyDescent="0.2">
      <c r="A102" s="7" t="s">
        <v>13</v>
      </c>
      <c r="B102" s="7" t="s">
        <v>12</v>
      </c>
      <c r="C102" s="12">
        <v>3.21570218119515E-3</v>
      </c>
      <c r="D102" s="10"/>
    </row>
    <row r="103" spans="1:4" x14ac:dyDescent="0.2">
      <c r="A103" s="7" t="s">
        <v>654</v>
      </c>
      <c r="B103" s="7" t="s">
        <v>653</v>
      </c>
      <c r="C103" s="12">
        <v>3.2151122177281502E-3</v>
      </c>
      <c r="D103" s="11"/>
    </row>
    <row r="104" spans="1:4" x14ac:dyDescent="0.2">
      <c r="A104" s="7" t="s">
        <v>171</v>
      </c>
      <c r="B104" s="7" t="s">
        <v>170</v>
      </c>
      <c r="C104" s="12">
        <v>3.2037399573890302E-3</v>
      </c>
      <c r="D104" s="10"/>
    </row>
    <row r="105" spans="1:4" x14ac:dyDescent="0.2">
      <c r="A105" s="8" t="s">
        <v>468</v>
      </c>
      <c r="B105" s="7" t="s">
        <v>467</v>
      </c>
      <c r="C105" s="12">
        <v>3.1464194471180801E-3</v>
      </c>
      <c r="D105" s="11"/>
    </row>
    <row r="106" spans="1:4" x14ac:dyDescent="0.2">
      <c r="A106" s="7" t="s">
        <v>526</v>
      </c>
      <c r="B106" s="7" t="s">
        <v>525</v>
      </c>
      <c r="C106" s="12">
        <v>3.14002806653728E-3</v>
      </c>
      <c r="D106" s="11"/>
    </row>
    <row r="107" spans="1:4" x14ac:dyDescent="0.2">
      <c r="A107" s="7" t="s">
        <v>383</v>
      </c>
      <c r="B107" s="7" t="s">
        <v>382</v>
      </c>
      <c r="C107" s="12">
        <v>3.1313200025165199E-3</v>
      </c>
      <c r="D107" s="10"/>
    </row>
    <row r="108" spans="1:4" x14ac:dyDescent="0.2">
      <c r="A108" s="7" t="s">
        <v>750</v>
      </c>
      <c r="B108" s="7" t="s">
        <v>749</v>
      </c>
      <c r="C108" s="12">
        <v>3.10546654763044E-3</v>
      </c>
      <c r="D108" s="10"/>
    </row>
    <row r="109" spans="1:4" x14ac:dyDescent="0.2">
      <c r="A109" s="7" t="s">
        <v>844</v>
      </c>
      <c r="B109" s="7" t="s">
        <v>845</v>
      </c>
      <c r="C109" s="12">
        <v>3.0966404453722E-3</v>
      </c>
      <c r="D109" s="10" t="s">
        <v>803</v>
      </c>
    </row>
    <row r="110" spans="1:4" x14ac:dyDescent="0.2">
      <c r="A110" s="7" t="s">
        <v>201</v>
      </c>
      <c r="B110" s="7" t="s">
        <v>200</v>
      </c>
      <c r="C110" s="12">
        <v>3.0861496113867601E-3</v>
      </c>
      <c r="D110" s="10"/>
    </row>
    <row r="111" spans="1:4" x14ac:dyDescent="0.2">
      <c r="A111" s="7" t="s">
        <v>846</v>
      </c>
      <c r="B111" s="7" t="s">
        <v>847</v>
      </c>
      <c r="C111" s="12">
        <v>3.0667049739558101E-3</v>
      </c>
      <c r="D111" s="10" t="s">
        <v>803</v>
      </c>
    </row>
    <row r="112" spans="1:4" x14ac:dyDescent="0.2">
      <c r="A112" s="7" t="s">
        <v>77</v>
      </c>
      <c r="B112" s="7" t="s">
        <v>76</v>
      </c>
      <c r="C112" s="12">
        <v>3.0470056495917998E-3</v>
      </c>
      <c r="D112" s="10"/>
    </row>
    <row r="113" spans="1:4" x14ac:dyDescent="0.2">
      <c r="A113" s="7" t="s">
        <v>373</v>
      </c>
      <c r="B113" s="7" t="s">
        <v>372</v>
      </c>
      <c r="C113" s="12">
        <v>3.0440151378595599E-3</v>
      </c>
      <c r="D113" s="10"/>
    </row>
    <row r="114" spans="1:4" x14ac:dyDescent="0.2">
      <c r="A114" s="7" t="s">
        <v>728</v>
      </c>
      <c r="B114" s="7" t="s">
        <v>727</v>
      </c>
      <c r="C114" s="12">
        <v>3.02664012455061E-3</v>
      </c>
      <c r="D114" s="10"/>
    </row>
    <row r="115" spans="1:4" x14ac:dyDescent="0.2">
      <c r="A115" s="7" t="s">
        <v>634</v>
      </c>
      <c r="B115" s="7" t="s">
        <v>633</v>
      </c>
      <c r="C115" s="12">
        <v>2.9882554324136999E-3</v>
      </c>
      <c r="D115" s="10"/>
    </row>
    <row r="116" spans="1:4" x14ac:dyDescent="0.2">
      <c r="A116" s="7" t="s">
        <v>71</v>
      </c>
      <c r="B116" s="7" t="s">
        <v>70</v>
      </c>
      <c r="C116" s="12">
        <v>2.95905688461415E-3</v>
      </c>
      <c r="D116" s="10"/>
    </row>
    <row r="117" spans="1:4" x14ac:dyDescent="0.2">
      <c r="A117" s="7" t="s">
        <v>848</v>
      </c>
      <c r="B117" s="7" t="s">
        <v>849</v>
      </c>
      <c r="C117" s="12">
        <v>2.9514972771325899E-3</v>
      </c>
      <c r="D117" s="11" t="s">
        <v>803</v>
      </c>
    </row>
    <row r="118" spans="1:4" x14ac:dyDescent="0.2">
      <c r="A118" s="7" t="s">
        <v>257</v>
      </c>
      <c r="B118" s="7" t="s">
        <v>256</v>
      </c>
      <c r="C118" s="12">
        <v>2.9214710469280501E-3</v>
      </c>
      <c r="D118" s="10"/>
    </row>
    <row r="119" spans="1:4" x14ac:dyDescent="0.2">
      <c r="A119" s="8" t="s">
        <v>770</v>
      </c>
      <c r="B119" s="7" t="s">
        <v>769</v>
      </c>
      <c r="C119" s="12">
        <v>2.9015033977861401E-3</v>
      </c>
      <c r="D119" s="11"/>
    </row>
    <row r="120" spans="1:4" x14ac:dyDescent="0.2">
      <c r="A120" s="7" t="s">
        <v>578</v>
      </c>
      <c r="B120" s="7" t="s">
        <v>577</v>
      </c>
      <c r="C120" s="12">
        <v>2.8680349244137701E-3</v>
      </c>
      <c r="D120" s="10"/>
    </row>
    <row r="121" spans="1:4" x14ac:dyDescent="0.2">
      <c r="A121" s="7" t="s">
        <v>648</v>
      </c>
      <c r="B121" s="7" t="s">
        <v>647</v>
      </c>
      <c r="C121" s="12">
        <v>2.8562970953168302E-3</v>
      </c>
      <c r="D121" s="10"/>
    </row>
    <row r="122" spans="1:4" x14ac:dyDescent="0.2">
      <c r="A122" s="7" t="s">
        <v>494</v>
      </c>
      <c r="B122" s="7" t="s">
        <v>493</v>
      </c>
      <c r="C122" s="12">
        <v>2.8472953765809501E-3</v>
      </c>
      <c r="D122" s="10"/>
    </row>
    <row r="123" spans="1:4" x14ac:dyDescent="0.2">
      <c r="A123" s="7" t="s">
        <v>598</v>
      </c>
      <c r="B123" s="7" t="s">
        <v>597</v>
      </c>
      <c r="C123" s="12">
        <v>2.8441166168906799E-3</v>
      </c>
      <c r="D123" s="11"/>
    </row>
    <row r="124" spans="1:4" x14ac:dyDescent="0.2">
      <c r="A124" s="7" t="s">
        <v>720</v>
      </c>
      <c r="B124" s="7" t="s">
        <v>719</v>
      </c>
      <c r="C124" s="12">
        <v>2.83430619887456E-3</v>
      </c>
      <c r="D124" s="10"/>
    </row>
    <row r="125" spans="1:4" x14ac:dyDescent="0.2">
      <c r="A125" s="7" t="s">
        <v>466</v>
      </c>
      <c r="B125" s="7" t="s">
        <v>465</v>
      </c>
      <c r="C125" s="12">
        <v>2.80890815833575E-3</v>
      </c>
      <c r="D125" s="10"/>
    </row>
    <row r="126" spans="1:4" x14ac:dyDescent="0.2">
      <c r="A126" s="7" t="s">
        <v>516</v>
      </c>
      <c r="B126" s="7" t="s">
        <v>515</v>
      </c>
      <c r="C126" s="12">
        <v>2.79134201301643E-3</v>
      </c>
      <c r="D126" s="10"/>
    </row>
    <row r="127" spans="1:4" x14ac:dyDescent="0.2">
      <c r="A127" s="7" t="s">
        <v>141</v>
      </c>
      <c r="B127" s="7" t="s">
        <v>140</v>
      </c>
      <c r="C127" s="12">
        <v>2.7725064555248198E-3</v>
      </c>
      <c r="D127" s="10"/>
    </row>
    <row r="128" spans="1:4" x14ac:dyDescent="0.2">
      <c r="A128" s="7" t="s">
        <v>850</v>
      </c>
      <c r="B128" s="7" t="s">
        <v>851</v>
      </c>
      <c r="C128" s="12">
        <v>2.7671900790773498E-3</v>
      </c>
      <c r="D128" s="10" t="s">
        <v>803</v>
      </c>
    </row>
    <row r="129" spans="1:4" x14ac:dyDescent="0.2">
      <c r="A129" s="7" t="s">
        <v>570</v>
      </c>
      <c r="B129" s="7" t="s">
        <v>569</v>
      </c>
      <c r="C129" s="12">
        <v>2.7540259379173399E-3</v>
      </c>
      <c r="D129" s="10"/>
    </row>
    <row r="130" spans="1:4" x14ac:dyDescent="0.2">
      <c r="A130" s="7" t="s">
        <v>105</v>
      </c>
      <c r="B130" s="7" t="s">
        <v>104</v>
      </c>
      <c r="C130" s="12">
        <v>2.7446417307034898E-3</v>
      </c>
      <c r="D130" s="11"/>
    </row>
    <row r="131" spans="1:4" x14ac:dyDescent="0.2">
      <c r="A131" s="7" t="s">
        <v>221</v>
      </c>
      <c r="B131" s="7" t="s">
        <v>220</v>
      </c>
      <c r="C131" s="12">
        <v>2.7379983567012698E-3</v>
      </c>
      <c r="D131" s="10"/>
    </row>
    <row r="132" spans="1:4" x14ac:dyDescent="0.2">
      <c r="A132" s="7" t="s">
        <v>744</v>
      </c>
      <c r="B132" s="7" t="s">
        <v>743</v>
      </c>
      <c r="C132" s="12">
        <v>2.7262778987205802E-3</v>
      </c>
      <c r="D132" s="10"/>
    </row>
    <row r="133" spans="1:4" x14ac:dyDescent="0.2">
      <c r="A133" s="7" t="s">
        <v>852</v>
      </c>
      <c r="B133" s="7" t="s">
        <v>853</v>
      </c>
      <c r="C133" s="12">
        <v>2.7067595242461599E-3</v>
      </c>
      <c r="D133" s="11" t="s">
        <v>803</v>
      </c>
    </row>
    <row r="134" spans="1:4" x14ac:dyDescent="0.2">
      <c r="A134" s="7" t="s">
        <v>790</v>
      </c>
      <c r="B134" s="7" t="s">
        <v>789</v>
      </c>
      <c r="C134" s="12">
        <v>2.6973573515274899E-3</v>
      </c>
      <c r="D134" s="10"/>
    </row>
    <row r="135" spans="1:4" x14ac:dyDescent="0.2">
      <c r="A135" s="7" t="s">
        <v>325</v>
      </c>
      <c r="B135" s="7" t="s">
        <v>324</v>
      </c>
      <c r="C135" s="12">
        <v>2.6461132365980002E-3</v>
      </c>
      <c r="D135" s="10"/>
    </row>
    <row r="136" spans="1:4" x14ac:dyDescent="0.2">
      <c r="A136" s="7" t="s">
        <v>462</v>
      </c>
      <c r="B136" s="7" t="s">
        <v>461</v>
      </c>
      <c r="C136" s="12">
        <v>2.6202961540531299E-3</v>
      </c>
      <c r="D136" s="10"/>
    </row>
    <row r="137" spans="1:4" x14ac:dyDescent="0.2">
      <c r="A137" s="7" t="s">
        <v>510</v>
      </c>
      <c r="B137" s="7" t="s">
        <v>509</v>
      </c>
      <c r="C137" s="12">
        <v>2.5893169293552602E-3</v>
      </c>
      <c r="D137" s="10"/>
    </row>
    <row r="138" spans="1:4" x14ac:dyDescent="0.2">
      <c r="A138" s="7" t="s">
        <v>794</v>
      </c>
      <c r="B138" s="7" t="s">
        <v>793</v>
      </c>
      <c r="C138" s="12">
        <v>2.5810993819675599E-3</v>
      </c>
      <c r="D138" s="11"/>
    </row>
    <row r="139" spans="1:4" x14ac:dyDescent="0.2">
      <c r="A139" s="7" t="s">
        <v>854</v>
      </c>
      <c r="B139" s="7" t="s">
        <v>855</v>
      </c>
      <c r="C139" s="12">
        <v>2.5445289258730699E-3</v>
      </c>
      <c r="D139" s="11" t="s">
        <v>803</v>
      </c>
    </row>
    <row r="140" spans="1:4" x14ac:dyDescent="0.2">
      <c r="A140" s="7" t="s">
        <v>638</v>
      </c>
      <c r="B140" s="7" t="s">
        <v>637</v>
      </c>
      <c r="C140" s="12">
        <v>2.5429928040862E-3</v>
      </c>
      <c r="D140" s="10"/>
    </row>
    <row r="141" spans="1:4" x14ac:dyDescent="0.2">
      <c r="A141" s="7" t="s">
        <v>127</v>
      </c>
      <c r="B141" s="7" t="s">
        <v>126</v>
      </c>
      <c r="C141" s="12">
        <v>2.540388741308E-3</v>
      </c>
      <c r="D141" s="11"/>
    </row>
    <row r="142" spans="1:4" x14ac:dyDescent="0.2">
      <c r="A142" s="7" t="s">
        <v>772</v>
      </c>
      <c r="B142" s="7" t="s">
        <v>771</v>
      </c>
      <c r="C142" s="12">
        <v>2.52457260136259E-3</v>
      </c>
      <c r="D142" s="10"/>
    </row>
    <row r="143" spans="1:4" x14ac:dyDescent="0.2">
      <c r="A143" s="7" t="s">
        <v>748</v>
      </c>
      <c r="B143" s="7" t="s">
        <v>747</v>
      </c>
      <c r="C143" s="12">
        <v>2.5152627446752302E-3</v>
      </c>
      <c r="D143" s="10"/>
    </row>
    <row r="144" spans="1:4" x14ac:dyDescent="0.2">
      <c r="A144" s="7" t="s">
        <v>85</v>
      </c>
      <c r="B144" s="7" t="s">
        <v>84</v>
      </c>
      <c r="C144" s="12">
        <v>2.5148885933857102E-3</v>
      </c>
      <c r="D144" s="10"/>
    </row>
    <row r="145" spans="1:4" x14ac:dyDescent="0.2">
      <c r="A145" s="7" t="s">
        <v>281</v>
      </c>
      <c r="B145" s="7" t="s">
        <v>280</v>
      </c>
      <c r="C145" s="12">
        <v>2.5040805337843302E-3</v>
      </c>
      <c r="D145" s="10"/>
    </row>
    <row r="146" spans="1:4" x14ac:dyDescent="0.2">
      <c r="A146" s="7" t="s">
        <v>57</v>
      </c>
      <c r="B146" s="7" t="s">
        <v>56</v>
      </c>
      <c r="C146" s="12">
        <v>2.4410463423688699E-3</v>
      </c>
      <c r="D146" s="10"/>
    </row>
    <row r="147" spans="1:4" x14ac:dyDescent="0.2">
      <c r="A147" s="8" t="s">
        <v>59</v>
      </c>
      <c r="B147" s="7" t="s">
        <v>58</v>
      </c>
      <c r="C147" s="12">
        <v>2.4334694379425899E-3</v>
      </c>
      <c r="D147" s="11"/>
    </row>
    <row r="148" spans="1:4" x14ac:dyDescent="0.2">
      <c r="A148" s="7" t="s">
        <v>534</v>
      </c>
      <c r="B148" s="7" t="s">
        <v>533</v>
      </c>
      <c r="C148" s="12">
        <v>2.43191992227076E-3</v>
      </c>
      <c r="D148" s="11"/>
    </row>
    <row r="149" spans="1:4" x14ac:dyDescent="0.2">
      <c r="A149" s="8" t="s">
        <v>692</v>
      </c>
      <c r="B149" s="7" t="s">
        <v>691</v>
      </c>
      <c r="C149" s="12">
        <v>2.4191054134004701E-3</v>
      </c>
      <c r="D149" s="11"/>
    </row>
    <row r="150" spans="1:4" x14ac:dyDescent="0.2">
      <c r="A150" s="7" t="s">
        <v>630</v>
      </c>
      <c r="B150" s="7" t="s">
        <v>629</v>
      </c>
      <c r="C150" s="12">
        <v>2.4055260728448801E-3</v>
      </c>
      <c r="D150" s="10"/>
    </row>
    <row r="151" spans="1:4" x14ac:dyDescent="0.2">
      <c r="A151" s="7" t="s">
        <v>488</v>
      </c>
      <c r="B151" s="7" t="s">
        <v>487</v>
      </c>
      <c r="C151" s="12">
        <v>2.4027097005248398E-3</v>
      </c>
      <c r="D151" s="10"/>
    </row>
    <row r="152" spans="1:4" x14ac:dyDescent="0.2">
      <c r="A152" s="7" t="s">
        <v>123</v>
      </c>
      <c r="B152" s="7" t="s">
        <v>122</v>
      </c>
      <c r="C152" s="12">
        <v>2.3818637537958301E-3</v>
      </c>
      <c r="D152" s="10"/>
    </row>
    <row r="153" spans="1:4" x14ac:dyDescent="0.2">
      <c r="A153" s="7" t="s">
        <v>856</v>
      </c>
      <c r="B153" s="7" t="s">
        <v>857</v>
      </c>
      <c r="C153" s="12">
        <v>2.38007103894178E-3</v>
      </c>
      <c r="D153" s="10" t="s">
        <v>803</v>
      </c>
    </row>
    <row r="154" spans="1:4" x14ac:dyDescent="0.2">
      <c r="A154" s="7" t="s">
        <v>478</v>
      </c>
      <c r="B154" s="7" t="s">
        <v>477</v>
      </c>
      <c r="C154" s="12">
        <v>2.3757025083477601E-3</v>
      </c>
      <c r="D154" s="10"/>
    </row>
    <row r="155" spans="1:4" x14ac:dyDescent="0.2">
      <c r="A155" s="8" t="s">
        <v>858</v>
      </c>
      <c r="B155" s="7" t="s">
        <v>859</v>
      </c>
      <c r="C155" s="12">
        <v>2.3731685659201199E-3</v>
      </c>
      <c r="D155" s="11" t="s">
        <v>803</v>
      </c>
    </row>
    <row r="156" spans="1:4" x14ac:dyDescent="0.2">
      <c r="A156" s="7" t="s">
        <v>125</v>
      </c>
      <c r="B156" s="7" t="s">
        <v>124</v>
      </c>
      <c r="C156" s="12">
        <v>2.3668780599816102E-3</v>
      </c>
      <c r="D156" s="10"/>
    </row>
    <row r="157" spans="1:4" x14ac:dyDescent="0.2">
      <c r="A157" s="7" t="s">
        <v>554</v>
      </c>
      <c r="B157" s="7" t="s">
        <v>553</v>
      </c>
      <c r="C157" s="12">
        <v>2.3620045517367102E-3</v>
      </c>
      <c r="D157" s="10"/>
    </row>
    <row r="158" spans="1:4" x14ac:dyDescent="0.2">
      <c r="A158" s="7" t="s">
        <v>716</v>
      </c>
      <c r="B158" s="7" t="s">
        <v>715</v>
      </c>
      <c r="C158" s="12">
        <v>2.3610799056881901E-3</v>
      </c>
      <c r="D158" s="11"/>
    </row>
    <row r="159" spans="1:4" x14ac:dyDescent="0.2">
      <c r="A159" s="7" t="s">
        <v>860</v>
      </c>
      <c r="B159" s="7" t="s">
        <v>861</v>
      </c>
      <c r="C159" s="12">
        <v>2.3495071045300398E-3</v>
      </c>
      <c r="D159" s="11" t="s">
        <v>803</v>
      </c>
    </row>
    <row r="160" spans="1:4" x14ac:dyDescent="0.2">
      <c r="A160" s="7" t="s">
        <v>97</v>
      </c>
      <c r="B160" s="7" t="s">
        <v>96</v>
      </c>
      <c r="C160" s="12">
        <v>2.33842178259084E-3</v>
      </c>
      <c r="D160" s="10"/>
    </row>
    <row r="161" spans="1:4" x14ac:dyDescent="0.2">
      <c r="A161" s="7" t="s">
        <v>151</v>
      </c>
      <c r="B161" s="7" t="s">
        <v>150</v>
      </c>
      <c r="C161" s="12">
        <v>2.3318650720025699E-3</v>
      </c>
      <c r="D161" s="10"/>
    </row>
    <row r="162" spans="1:4" x14ac:dyDescent="0.2">
      <c r="A162" s="7" t="s">
        <v>193</v>
      </c>
      <c r="B162" s="7" t="s">
        <v>192</v>
      </c>
      <c r="C162" s="12">
        <v>2.32919895976528E-3</v>
      </c>
      <c r="D162" s="10"/>
    </row>
    <row r="163" spans="1:4" x14ac:dyDescent="0.2">
      <c r="A163" s="8" t="s">
        <v>862</v>
      </c>
      <c r="B163" s="7" t="s">
        <v>863</v>
      </c>
      <c r="C163" s="12">
        <v>2.2835631960364702E-3</v>
      </c>
      <c r="D163" s="11" t="s">
        <v>803</v>
      </c>
    </row>
    <row r="164" spans="1:4" x14ac:dyDescent="0.2">
      <c r="A164" s="7" t="s">
        <v>864</v>
      </c>
      <c r="B164" s="7" t="s">
        <v>865</v>
      </c>
      <c r="C164" s="12">
        <v>2.27586098845464E-3</v>
      </c>
      <c r="D164" s="10" t="s">
        <v>803</v>
      </c>
    </row>
    <row r="165" spans="1:4" x14ac:dyDescent="0.2">
      <c r="A165" s="7" t="s">
        <v>688</v>
      </c>
      <c r="B165" s="7" t="s">
        <v>687</v>
      </c>
      <c r="C165" s="12">
        <v>2.2640777326253399E-3</v>
      </c>
      <c r="D165" s="10"/>
    </row>
    <row r="166" spans="1:4" x14ac:dyDescent="0.2">
      <c r="A166" s="7" t="s">
        <v>666</v>
      </c>
      <c r="B166" s="7" t="s">
        <v>665</v>
      </c>
      <c r="C166" s="12">
        <v>2.2503109077099798E-3</v>
      </c>
      <c r="D166" s="10"/>
    </row>
    <row r="167" spans="1:4" x14ac:dyDescent="0.2">
      <c r="A167" s="7" t="s">
        <v>293</v>
      </c>
      <c r="B167" s="7" t="s">
        <v>292</v>
      </c>
      <c r="C167" s="12">
        <v>2.24134101382354E-3</v>
      </c>
      <c r="D167" s="10"/>
    </row>
    <row r="168" spans="1:4" x14ac:dyDescent="0.2">
      <c r="A168" s="7" t="s">
        <v>422</v>
      </c>
      <c r="B168" s="7" t="s">
        <v>421</v>
      </c>
      <c r="C168" s="12">
        <v>2.2361204981464302E-3</v>
      </c>
      <c r="D168" s="10"/>
    </row>
    <row r="169" spans="1:4" x14ac:dyDescent="0.2">
      <c r="A169" s="7" t="s">
        <v>694</v>
      </c>
      <c r="B169" s="7" t="s">
        <v>693</v>
      </c>
      <c r="C169" s="12">
        <v>2.22904092961236E-3</v>
      </c>
      <c r="D169" s="10"/>
    </row>
    <row r="170" spans="1:4" x14ac:dyDescent="0.2">
      <c r="A170" s="8" t="s">
        <v>866</v>
      </c>
      <c r="B170" s="7" t="s">
        <v>867</v>
      </c>
      <c r="C170" s="12">
        <v>2.2258040535119701E-3</v>
      </c>
      <c r="D170" s="11" t="s">
        <v>803</v>
      </c>
    </row>
    <row r="171" spans="1:4" x14ac:dyDescent="0.2">
      <c r="A171" s="7" t="s">
        <v>868</v>
      </c>
      <c r="B171" s="7" t="s">
        <v>869</v>
      </c>
      <c r="C171" s="12">
        <v>2.2077025525081202E-3</v>
      </c>
      <c r="D171" s="10" t="s">
        <v>803</v>
      </c>
    </row>
    <row r="172" spans="1:4" x14ac:dyDescent="0.2">
      <c r="A172" s="7" t="s">
        <v>870</v>
      </c>
      <c r="B172" s="7" t="s">
        <v>871</v>
      </c>
      <c r="C172" s="12">
        <v>2.2062276746111901E-3</v>
      </c>
      <c r="D172" s="10" t="s">
        <v>803</v>
      </c>
    </row>
    <row r="173" spans="1:4" x14ac:dyDescent="0.2">
      <c r="A173" s="7" t="s">
        <v>395</v>
      </c>
      <c r="B173" s="7" t="s">
        <v>394</v>
      </c>
      <c r="C173" s="12">
        <v>2.19635971984489E-3</v>
      </c>
      <c r="D173" s="10"/>
    </row>
    <row r="174" spans="1:4" x14ac:dyDescent="0.2">
      <c r="A174" s="7" t="s">
        <v>602</v>
      </c>
      <c r="B174" s="7" t="s">
        <v>601</v>
      </c>
      <c r="C174" s="12">
        <v>2.1947020686939201E-3</v>
      </c>
      <c r="D174" s="10"/>
    </row>
    <row r="175" spans="1:4" x14ac:dyDescent="0.2">
      <c r="A175" s="7" t="s">
        <v>11</v>
      </c>
      <c r="B175" s="7" t="s">
        <v>10</v>
      </c>
      <c r="C175" s="12">
        <v>2.1812396346137701E-3</v>
      </c>
      <c r="D175" s="10"/>
    </row>
    <row r="176" spans="1:4" x14ac:dyDescent="0.2">
      <c r="A176" s="8" t="s">
        <v>872</v>
      </c>
      <c r="B176" s="7" t="s">
        <v>873</v>
      </c>
      <c r="C176" s="12">
        <v>2.1612891567404798E-3</v>
      </c>
      <c r="D176" s="11" t="s">
        <v>803</v>
      </c>
    </row>
    <row r="177" spans="1:4" x14ac:dyDescent="0.2">
      <c r="A177" s="7" t="s">
        <v>558</v>
      </c>
      <c r="B177" s="7" t="s">
        <v>557</v>
      </c>
      <c r="C177" s="12">
        <v>2.1589833634616399E-3</v>
      </c>
      <c r="D177" s="10"/>
    </row>
    <row r="178" spans="1:4" x14ac:dyDescent="0.2">
      <c r="A178" s="8" t="s">
        <v>343</v>
      </c>
      <c r="B178" s="7" t="s">
        <v>342</v>
      </c>
      <c r="C178" s="12">
        <v>2.1528328043877898E-3</v>
      </c>
      <c r="D178" s="11"/>
    </row>
    <row r="179" spans="1:4" x14ac:dyDescent="0.2">
      <c r="A179" s="7" t="s">
        <v>746</v>
      </c>
      <c r="B179" s="7" t="s">
        <v>745</v>
      </c>
      <c r="C179" s="12">
        <v>2.1101294564369799E-3</v>
      </c>
      <c r="D179" s="10"/>
    </row>
    <row r="180" spans="1:4" x14ac:dyDescent="0.2">
      <c r="A180" s="7" t="s">
        <v>874</v>
      </c>
      <c r="B180" s="7" t="s">
        <v>875</v>
      </c>
      <c r="C180" s="12">
        <v>2.1004297875037502E-3</v>
      </c>
      <c r="D180" s="10" t="s">
        <v>803</v>
      </c>
    </row>
    <row r="181" spans="1:4" x14ac:dyDescent="0.2">
      <c r="A181" s="7" t="s">
        <v>25</v>
      </c>
      <c r="B181" s="7" t="s">
        <v>24</v>
      </c>
      <c r="C181" s="12">
        <v>2.0808861661001802E-3</v>
      </c>
      <c r="D181" s="10"/>
    </row>
    <row r="182" spans="1:4" x14ac:dyDescent="0.2">
      <c r="A182" s="7" t="s">
        <v>1066</v>
      </c>
      <c r="B182" s="7" t="s">
        <v>406</v>
      </c>
      <c r="C182" s="12">
        <v>2.0563353381588801E-3</v>
      </c>
      <c r="D182" s="10"/>
    </row>
    <row r="183" spans="1:4" x14ac:dyDescent="0.2">
      <c r="A183" s="7" t="s">
        <v>81</v>
      </c>
      <c r="B183" s="7" t="s">
        <v>80</v>
      </c>
      <c r="C183" s="12">
        <v>2.0518082269648501E-3</v>
      </c>
      <c r="D183" s="10"/>
    </row>
    <row r="184" spans="1:4" x14ac:dyDescent="0.2">
      <c r="A184" s="7" t="s">
        <v>876</v>
      </c>
      <c r="B184" s="7" t="s">
        <v>877</v>
      </c>
      <c r="C184" s="12">
        <v>2.0450297328496602E-3</v>
      </c>
      <c r="D184" s="10" t="s">
        <v>803</v>
      </c>
    </row>
    <row r="185" spans="1:4" x14ac:dyDescent="0.2">
      <c r="A185" s="7" t="s">
        <v>878</v>
      </c>
      <c r="B185" s="7" t="s">
        <v>879</v>
      </c>
      <c r="C185" s="12">
        <v>2.03932631155906E-3</v>
      </c>
      <c r="D185" s="10" t="s">
        <v>803</v>
      </c>
    </row>
    <row r="186" spans="1:4" x14ac:dyDescent="0.2">
      <c r="A186" s="9" t="s">
        <v>391</v>
      </c>
      <c r="B186" s="7" t="s">
        <v>390</v>
      </c>
      <c r="C186" s="12">
        <v>2.0103064448610498E-3</v>
      </c>
      <c r="D186" s="10"/>
    </row>
    <row r="187" spans="1:4" x14ac:dyDescent="0.2">
      <c r="A187" s="7" t="s">
        <v>584</v>
      </c>
      <c r="B187" s="7" t="s">
        <v>583</v>
      </c>
      <c r="C187" s="12">
        <v>2.0047672878026499E-3</v>
      </c>
      <c r="D187" s="10"/>
    </row>
    <row r="188" spans="1:4" x14ac:dyDescent="0.2">
      <c r="A188" s="7" t="s">
        <v>756</v>
      </c>
      <c r="B188" s="7" t="s">
        <v>755</v>
      </c>
      <c r="C188" s="12">
        <v>1.9888688784437301E-3</v>
      </c>
      <c r="D188" s="10"/>
    </row>
    <row r="189" spans="1:4" x14ac:dyDescent="0.2">
      <c r="A189" s="7" t="s">
        <v>580</v>
      </c>
      <c r="B189" s="7" t="s">
        <v>579</v>
      </c>
      <c r="C189" s="12">
        <v>1.9846205555641102E-3</v>
      </c>
      <c r="D189" s="10"/>
    </row>
    <row r="190" spans="1:4" x14ac:dyDescent="0.2">
      <c r="A190" s="7" t="s">
        <v>492</v>
      </c>
      <c r="B190" s="7" t="s">
        <v>491</v>
      </c>
      <c r="C190" s="12">
        <v>1.9771993675253602E-3</v>
      </c>
      <c r="D190" s="10"/>
    </row>
    <row r="191" spans="1:4" x14ac:dyDescent="0.2">
      <c r="A191" s="8" t="s">
        <v>179</v>
      </c>
      <c r="B191" s="7" t="s">
        <v>178</v>
      </c>
      <c r="C191" s="12">
        <v>1.97640559103608E-3</v>
      </c>
      <c r="D191" s="11"/>
    </row>
    <row r="192" spans="1:4" x14ac:dyDescent="0.2">
      <c r="A192" s="7" t="s">
        <v>331</v>
      </c>
      <c r="B192" s="7" t="s">
        <v>330</v>
      </c>
      <c r="C192" s="12">
        <v>1.9751623747999601E-3</v>
      </c>
      <c r="D192" s="10"/>
    </row>
    <row r="193" spans="1:4" x14ac:dyDescent="0.2">
      <c r="A193" s="7" t="s">
        <v>211</v>
      </c>
      <c r="B193" s="7" t="s">
        <v>210</v>
      </c>
      <c r="C193" s="12">
        <v>1.9675433669443E-3</v>
      </c>
      <c r="D193" s="10"/>
    </row>
    <row r="194" spans="1:4" x14ac:dyDescent="0.2">
      <c r="A194" s="7" t="s">
        <v>379</v>
      </c>
      <c r="B194" s="7" t="s">
        <v>378</v>
      </c>
      <c r="C194" s="12">
        <v>1.9666679765640298E-3</v>
      </c>
      <c r="D194" s="10"/>
    </row>
    <row r="195" spans="1:4" x14ac:dyDescent="0.2">
      <c r="A195" s="7" t="s">
        <v>486</v>
      </c>
      <c r="B195" s="7" t="s">
        <v>485</v>
      </c>
      <c r="C195" s="12">
        <v>1.9537320649690099E-3</v>
      </c>
      <c r="D195" s="10"/>
    </row>
    <row r="196" spans="1:4" x14ac:dyDescent="0.2">
      <c r="A196" s="7" t="s">
        <v>544</v>
      </c>
      <c r="B196" s="7" t="s">
        <v>543</v>
      </c>
      <c r="C196" s="12">
        <v>1.95299033456789E-3</v>
      </c>
      <c r="D196" s="10"/>
    </row>
    <row r="197" spans="1:4" x14ac:dyDescent="0.2">
      <c r="A197" s="7" t="s">
        <v>410</v>
      </c>
      <c r="B197" s="7" t="s">
        <v>409</v>
      </c>
      <c r="C197" s="12">
        <v>1.93283006312149E-3</v>
      </c>
      <c r="D197" s="10"/>
    </row>
    <row r="198" spans="1:4" x14ac:dyDescent="0.2">
      <c r="A198" s="7" t="s">
        <v>546</v>
      </c>
      <c r="B198" s="7" t="s">
        <v>545</v>
      </c>
      <c r="C198" s="12">
        <v>1.9286759206842E-3</v>
      </c>
      <c r="D198" s="10"/>
    </row>
    <row r="199" spans="1:4" x14ac:dyDescent="0.2">
      <c r="A199" s="7" t="s">
        <v>880</v>
      </c>
      <c r="B199" s="7" t="s">
        <v>881</v>
      </c>
      <c r="C199" s="12">
        <v>1.92739571421714E-3</v>
      </c>
      <c r="D199" s="10" t="s">
        <v>803</v>
      </c>
    </row>
    <row r="200" spans="1:4" x14ac:dyDescent="0.2">
      <c r="A200" s="7" t="s">
        <v>387</v>
      </c>
      <c r="B200" s="7" t="s">
        <v>386</v>
      </c>
      <c r="C200" s="12">
        <v>1.9179789282179199E-3</v>
      </c>
      <c r="D200" s="10"/>
    </row>
    <row r="201" spans="1:4" x14ac:dyDescent="0.2">
      <c r="A201" s="7" t="s">
        <v>115</v>
      </c>
      <c r="B201" s="7" t="s">
        <v>114</v>
      </c>
      <c r="C201" s="12">
        <v>1.9044477377282399E-3</v>
      </c>
      <c r="D201" s="10"/>
    </row>
    <row r="202" spans="1:4" x14ac:dyDescent="0.2">
      <c r="A202" s="7" t="s">
        <v>594</v>
      </c>
      <c r="B202" s="7" t="s">
        <v>593</v>
      </c>
      <c r="C202" s="12">
        <v>1.9037548830597301E-3</v>
      </c>
      <c r="D202" s="10"/>
    </row>
    <row r="203" spans="1:4" x14ac:dyDescent="0.2">
      <c r="A203" s="7" t="s">
        <v>568</v>
      </c>
      <c r="B203" s="7" t="s">
        <v>567</v>
      </c>
      <c r="C203" s="12">
        <v>1.88750945748727E-3</v>
      </c>
      <c r="D203" s="10"/>
    </row>
    <row r="204" spans="1:4" x14ac:dyDescent="0.2">
      <c r="A204" s="7" t="s">
        <v>882</v>
      </c>
      <c r="B204" s="7" t="s">
        <v>883</v>
      </c>
      <c r="C204" s="12">
        <v>1.8851455900995701E-3</v>
      </c>
      <c r="D204" s="10" t="s">
        <v>803</v>
      </c>
    </row>
    <row r="205" spans="1:4" x14ac:dyDescent="0.2">
      <c r="A205" s="7" t="s">
        <v>31</v>
      </c>
      <c r="B205" s="7" t="s">
        <v>30</v>
      </c>
      <c r="C205" s="12">
        <v>1.8600017452458401E-3</v>
      </c>
      <c r="D205" s="10"/>
    </row>
    <row r="206" spans="1:4" x14ac:dyDescent="0.2">
      <c r="A206" s="7" t="s">
        <v>129</v>
      </c>
      <c r="B206" s="7" t="s">
        <v>128</v>
      </c>
      <c r="C206" s="12">
        <v>1.8592654879969999E-3</v>
      </c>
      <c r="D206" s="10"/>
    </row>
    <row r="207" spans="1:4" x14ac:dyDescent="0.2">
      <c r="A207" s="7" t="s">
        <v>496</v>
      </c>
      <c r="B207" s="7" t="s">
        <v>495</v>
      </c>
      <c r="C207" s="12">
        <v>1.85129473122427E-3</v>
      </c>
      <c r="D207" s="10"/>
    </row>
    <row r="208" spans="1:4" x14ac:dyDescent="0.2">
      <c r="A208" s="8" t="s">
        <v>614</v>
      </c>
      <c r="B208" s="7" t="s">
        <v>613</v>
      </c>
      <c r="C208" s="12">
        <v>1.85128861787202E-3</v>
      </c>
      <c r="D208" s="11"/>
    </row>
    <row r="209" spans="1:4" x14ac:dyDescent="0.2">
      <c r="A209" s="7" t="s">
        <v>67</v>
      </c>
      <c r="B209" s="7" t="s">
        <v>66</v>
      </c>
      <c r="C209" s="12">
        <v>1.8453012834082701E-3</v>
      </c>
      <c r="D209" s="10"/>
    </row>
    <row r="210" spans="1:4" x14ac:dyDescent="0.2">
      <c r="A210" s="7" t="s">
        <v>93</v>
      </c>
      <c r="B210" s="7" t="s">
        <v>92</v>
      </c>
      <c r="C210" s="12">
        <v>1.84479840757258E-3</v>
      </c>
      <c r="D210" s="10"/>
    </row>
    <row r="211" spans="1:4" x14ac:dyDescent="0.2">
      <c r="A211" s="7" t="s">
        <v>884</v>
      </c>
      <c r="B211" s="7" t="s">
        <v>885</v>
      </c>
      <c r="C211" s="12">
        <v>1.83975212709011E-3</v>
      </c>
      <c r="D211" s="10" t="s">
        <v>803</v>
      </c>
    </row>
    <row r="212" spans="1:4" x14ac:dyDescent="0.2">
      <c r="A212" s="7" t="s">
        <v>259</v>
      </c>
      <c r="B212" s="7" t="s">
        <v>258</v>
      </c>
      <c r="C212" s="12">
        <v>1.83022127966846E-3</v>
      </c>
      <c r="D212" s="10"/>
    </row>
    <row r="213" spans="1:4" x14ac:dyDescent="0.2">
      <c r="A213" s="8" t="s">
        <v>560</v>
      </c>
      <c r="B213" s="7" t="s">
        <v>559</v>
      </c>
      <c r="C213" s="12">
        <v>1.8297994830642501E-3</v>
      </c>
      <c r="D213" s="11"/>
    </row>
    <row r="214" spans="1:4" x14ac:dyDescent="0.2">
      <c r="A214" s="7" t="s">
        <v>63</v>
      </c>
      <c r="B214" s="7" t="s">
        <v>62</v>
      </c>
      <c r="C214" s="12">
        <v>1.8153143168806599E-3</v>
      </c>
      <c r="D214" s="11"/>
    </row>
    <row r="215" spans="1:4" x14ac:dyDescent="0.2">
      <c r="A215" s="7" t="s">
        <v>472</v>
      </c>
      <c r="B215" s="7" t="s">
        <v>471</v>
      </c>
      <c r="C215" s="12">
        <v>1.79371520071276E-3</v>
      </c>
      <c r="D215" s="10"/>
    </row>
    <row r="216" spans="1:4" x14ac:dyDescent="0.2">
      <c r="A216" s="7" t="s">
        <v>710</v>
      </c>
      <c r="B216" s="7" t="s">
        <v>709</v>
      </c>
      <c r="C216" s="12">
        <v>1.7572427023708E-3</v>
      </c>
      <c r="D216" s="10"/>
    </row>
    <row r="217" spans="1:4" x14ac:dyDescent="0.2">
      <c r="A217" s="7" t="s">
        <v>512</v>
      </c>
      <c r="B217" s="7" t="s">
        <v>511</v>
      </c>
      <c r="C217" s="12">
        <v>1.74646116020244E-3</v>
      </c>
      <c r="D217" s="10"/>
    </row>
    <row r="218" spans="1:4" x14ac:dyDescent="0.2">
      <c r="A218" s="8" t="s">
        <v>169</v>
      </c>
      <c r="B218" s="7" t="s">
        <v>168</v>
      </c>
      <c r="C218" s="12">
        <v>1.7388944103868601E-3</v>
      </c>
      <c r="D218" s="11"/>
    </row>
    <row r="219" spans="1:4" x14ac:dyDescent="0.2">
      <c r="A219" s="7" t="s">
        <v>241</v>
      </c>
      <c r="B219" s="7" t="s">
        <v>240</v>
      </c>
      <c r="C219" s="12">
        <v>1.7329420982951701E-3</v>
      </c>
      <c r="D219" s="10"/>
    </row>
    <row r="220" spans="1:4" x14ac:dyDescent="0.2">
      <c r="A220" s="8" t="s">
        <v>73</v>
      </c>
      <c r="B220" s="7" t="s">
        <v>72</v>
      </c>
      <c r="C220" s="12">
        <v>1.7295504337564E-3</v>
      </c>
      <c r="D220" s="11"/>
    </row>
    <row r="221" spans="1:4" x14ac:dyDescent="0.2">
      <c r="A221" s="7" t="s">
        <v>650</v>
      </c>
      <c r="B221" s="7" t="s">
        <v>649</v>
      </c>
      <c r="C221" s="12">
        <v>1.72723461111766E-3</v>
      </c>
      <c r="D221" s="11"/>
    </row>
    <row r="222" spans="1:4" x14ac:dyDescent="0.2">
      <c r="A222" s="7" t="s">
        <v>29</v>
      </c>
      <c r="B222" s="7" t="s">
        <v>28</v>
      </c>
      <c r="C222" s="12">
        <v>1.71530188696226E-3</v>
      </c>
      <c r="D222" s="10"/>
    </row>
    <row r="223" spans="1:4" x14ac:dyDescent="0.2">
      <c r="A223" s="7" t="s">
        <v>708</v>
      </c>
      <c r="B223" s="7" t="s">
        <v>707</v>
      </c>
      <c r="C223" s="12">
        <v>1.7103640418141401E-3</v>
      </c>
      <c r="D223" s="10"/>
    </row>
    <row r="224" spans="1:4" x14ac:dyDescent="0.2">
      <c r="A224" s="7" t="s">
        <v>185</v>
      </c>
      <c r="B224" s="7" t="s">
        <v>184</v>
      </c>
      <c r="C224" s="12">
        <v>1.7088006961703201E-3</v>
      </c>
      <c r="D224" s="10"/>
    </row>
    <row r="225" spans="1:4" x14ac:dyDescent="0.2">
      <c r="A225" s="7" t="s">
        <v>327</v>
      </c>
      <c r="B225" s="7" t="s">
        <v>326</v>
      </c>
      <c r="C225" s="12">
        <v>1.69341937490545E-3</v>
      </c>
      <c r="D225" s="10"/>
    </row>
    <row r="226" spans="1:4" x14ac:dyDescent="0.2">
      <c r="A226" s="8" t="s">
        <v>886</v>
      </c>
      <c r="B226" s="7" t="s">
        <v>887</v>
      </c>
      <c r="C226" s="12">
        <v>1.6885963105926799E-3</v>
      </c>
      <c r="D226" s="11" t="s">
        <v>803</v>
      </c>
    </row>
    <row r="227" spans="1:4" x14ac:dyDescent="0.2">
      <c r="A227" s="7" t="s">
        <v>888</v>
      </c>
      <c r="B227" s="7" t="s">
        <v>889</v>
      </c>
      <c r="C227" s="12">
        <v>1.6868124022262801E-3</v>
      </c>
      <c r="D227" s="10" t="s">
        <v>803</v>
      </c>
    </row>
    <row r="228" spans="1:4" x14ac:dyDescent="0.2">
      <c r="A228" s="7" t="s">
        <v>890</v>
      </c>
      <c r="B228" s="7" t="s">
        <v>891</v>
      </c>
      <c r="C228" s="12">
        <v>1.6824006564893201E-3</v>
      </c>
      <c r="D228" s="10" t="s">
        <v>803</v>
      </c>
    </row>
    <row r="229" spans="1:4" x14ac:dyDescent="0.2">
      <c r="A229" s="7" t="s">
        <v>514</v>
      </c>
      <c r="B229" s="7" t="s">
        <v>513</v>
      </c>
      <c r="C229" s="12">
        <v>1.6781048867952101E-3</v>
      </c>
      <c r="D229" s="10"/>
    </row>
    <row r="230" spans="1:4" x14ac:dyDescent="0.2">
      <c r="A230" s="7" t="s">
        <v>632</v>
      </c>
      <c r="B230" s="7" t="s">
        <v>631</v>
      </c>
      <c r="C230" s="12">
        <v>1.66261027942457E-3</v>
      </c>
      <c r="D230" s="10"/>
    </row>
    <row r="231" spans="1:4" x14ac:dyDescent="0.2">
      <c r="A231" s="8" t="s">
        <v>892</v>
      </c>
      <c r="B231" s="7" t="s">
        <v>893</v>
      </c>
      <c r="C231" s="12">
        <v>1.65965007675392E-3</v>
      </c>
      <c r="D231" s="11" t="s">
        <v>803</v>
      </c>
    </row>
    <row r="232" spans="1:4" x14ac:dyDescent="0.2">
      <c r="A232" s="7" t="s">
        <v>490</v>
      </c>
      <c r="B232" s="7" t="s">
        <v>489</v>
      </c>
      <c r="C232" s="12">
        <v>1.63733183414393E-3</v>
      </c>
      <c r="D232" s="10"/>
    </row>
    <row r="233" spans="1:4" x14ac:dyDescent="0.2">
      <c r="A233" s="7" t="s">
        <v>894</v>
      </c>
      <c r="B233" s="7" t="s">
        <v>895</v>
      </c>
      <c r="C233" s="12">
        <v>1.6334140125856601E-3</v>
      </c>
      <c r="D233" s="11" t="s">
        <v>803</v>
      </c>
    </row>
    <row r="234" spans="1:4" x14ac:dyDescent="0.2">
      <c r="A234" s="7" t="s">
        <v>896</v>
      </c>
      <c r="B234" s="7" t="s">
        <v>897</v>
      </c>
      <c r="C234" s="12">
        <v>1.6179674721702199E-3</v>
      </c>
      <c r="D234" s="10" t="s">
        <v>803</v>
      </c>
    </row>
    <row r="235" spans="1:4" x14ac:dyDescent="0.2">
      <c r="A235" s="7" t="s">
        <v>217</v>
      </c>
      <c r="B235" s="7" t="s">
        <v>216</v>
      </c>
      <c r="C235" s="12">
        <v>1.61693462887081E-3</v>
      </c>
      <c r="D235" s="10"/>
    </row>
    <row r="236" spans="1:4" x14ac:dyDescent="0.2">
      <c r="A236" s="7" t="s">
        <v>898</v>
      </c>
      <c r="B236" s="7" t="s">
        <v>899</v>
      </c>
      <c r="C236" s="12">
        <v>1.6118552530733101E-3</v>
      </c>
      <c r="D236" s="10" t="s">
        <v>803</v>
      </c>
    </row>
    <row r="237" spans="1:4" x14ac:dyDescent="0.2">
      <c r="A237" s="7" t="s">
        <v>532</v>
      </c>
      <c r="B237" s="7" t="s">
        <v>531</v>
      </c>
      <c r="C237" s="12">
        <v>1.6076369860212401E-3</v>
      </c>
      <c r="D237" s="10"/>
    </row>
    <row r="238" spans="1:4" x14ac:dyDescent="0.2">
      <c r="A238" s="7" t="s">
        <v>35</v>
      </c>
      <c r="B238" s="7" t="s">
        <v>34</v>
      </c>
      <c r="C238" s="12">
        <v>1.5883368578366299E-3</v>
      </c>
      <c r="D238" s="10"/>
    </row>
    <row r="239" spans="1:4" x14ac:dyDescent="0.2">
      <c r="A239" s="7" t="s">
        <v>900</v>
      </c>
      <c r="B239" s="7" t="s">
        <v>901</v>
      </c>
      <c r="C239" s="12">
        <v>1.5814002929654301E-3</v>
      </c>
      <c r="D239" s="10" t="s">
        <v>803</v>
      </c>
    </row>
    <row r="240" spans="1:4" x14ac:dyDescent="0.2">
      <c r="A240" s="7" t="s">
        <v>902</v>
      </c>
      <c r="B240" s="7" t="s">
        <v>903</v>
      </c>
      <c r="C240" s="12">
        <v>1.5774155987020801E-3</v>
      </c>
      <c r="D240" s="10" t="s">
        <v>803</v>
      </c>
    </row>
    <row r="241" spans="1:4" x14ac:dyDescent="0.2">
      <c r="A241" s="7" t="s">
        <v>904</v>
      </c>
      <c r="B241" s="7" t="s">
        <v>905</v>
      </c>
      <c r="C241" s="12">
        <v>1.57675365523164E-3</v>
      </c>
      <c r="D241" s="10" t="s">
        <v>803</v>
      </c>
    </row>
    <row r="242" spans="1:4" x14ac:dyDescent="0.2">
      <c r="A242" s="7" t="s">
        <v>906</v>
      </c>
      <c r="B242" s="7" t="s">
        <v>907</v>
      </c>
      <c r="C242" s="12">
        <v>1.5682286898510501E-3</v>
      </c>
      <c r="D242" s="10" t="s">
        <v>803</v>
      </c>
    </row>
    <row r="243" spans="1:4" x14ac:dyDescent="0.2">
      <c r="A243" s="8" t="s">
        <v>219</v>
      </c>
      <c r="B243" s="7" t="s">
        <v>218</v>
      </c>
      <c r="C243" s="12">
        <v>1.56786712804879E-3</v>
      </c>
      <c r="D243" s="11"/>
    </row>
    <row r="244" spans="1:4" x14ac:dyDescent="0.2">
      <c r="A244" s="7" t="s">
        <v>53</v>
      </c>
      <c r="B244" s="7" t="s">
        <v>52</v>
      </c>
      <c r="C244" s="12">
        <v>1.5586905664172199E-3</v>
      </c>
      <c r="D244" s="11"/>
    </row>
    <row r="245" spans="1:4" x14ac:dyDescent="0.2">
      <c r="A245" s="8" t="s">
        <v>908</v>
      </c>
      <c r="B245" s="7" t="s">
        <v>909</v>
      </c>
      <c r="C245" s="12">
        <v>1.55583627341746E-3</v>
      </c>
      <c r="D245" s="11" t="s">
        <v>803</v>
      </c>
    </row>
    <row r="246" spans="1:4" x14ac:dyDescent="0.2">
      <c r="A246" s="8" t="s">
        <v>662</v>
      </c>
      <c r="B246" s="7" t="s">
        <v>661</v>
      </c>
      <c r="C246" s="12">
        <v>1.55262399456131E-3</v>
      </c>
      <c r="D246" s="11"/>
    </row>
    <row r="247" spans="1:4" x14ac:dyDescent="0.2">
      <c r="A247" s="7" t="s">
        <v>628</v>
      </c>
      <c r="B247" s="7" t="s">
        <v>627</v>
      </c>
      <c r="C247" s="12">
        <v>1.5185249474431999E-3</v>
      </c>
      <c r="D247" s="10"/>
    </row>
    <row r="248" spans="1:4" x14ac:dyDescent="0.2">
      <c r="A248" s="7" t="s">
        <v>430</v>
      </c>
      <c r="B248" s="7" t="s">
        <v>429</v>
      </c>
      <c r="C248" s="12">
        <v>1.5063373994964101E-3</v>
      </c>
      <c r="D248" s="10"/>
    </row>
    <row r="249" spans="1:4" x14ac:dyDescent="0.2">
      <c r="A249" s="7" t="s">
        <v>109</v>
      </c>
      <c r="B249" s="7" t="s">
        <v>108</v>
      </c>
      <c r="C249" s="12">
        <v>1.5059224178135999E-3</v>
      </c>
      <c r="D249" s="10"/>
    </row>
    <row r="250" spans="1:4" x14ac:dyDescent="0.2">
      <c r="A250" s="7" t="s">
        <v>209</v>
      </c>
      <c r="B250" s="7" t="s">
        <v>208</v>
      </c>
      <c r="C250" s="12">
        <v>1.50283150576092E-3</v>
      </c>
      <c r="D250" s="10"/>
    </row>
    <row r="251" spans="1:4" x14ac:dyDescent="0.2">
      <c r="A251" s="8" t="s">
        <v>796</v>
      </c>
      <c r="B251" s="7" t="s">
        <v>795</v>
      </c>
      <c r="C251" s="12">
        <v>1.4987088945097201E-3</v>
      </c>
      <c r="D251" s="11"/>
    </row>
    <row r="252" spans="1:4" x14ac:dyDescent="0.2">
      <c r="A252" s="7" t="s">
        <v>273</v>
      </c>
      <c r="B252" s="7" t="s">
        <v>272</v>
      </c>
      <c r="C252" s="12">
        <v>1.4926891130398101E-3</v>
      </c>
      <c r="D252" s="10"/>
    </row>
    <row r="253" spans="1:4" x14ac:dyDescent="0.2">
      <c r="A253" s="7" t="s">
        <v>99</v>
      </c>
      <c r="B253" s="7" t="s">
        <v>98</v>
      </c>
      <c r="C253" s="12">
        <v>1.48800443093173E-3</v>
      </c>
      <c r="D253" s="10"/>
    </row>
    <row r="254" spans="1:4" x14ac:dyDescent="0.2">
      <c r="A254" s="8" t="s">
        <v>233</v>
      </c>
      <c r="B254" s="7" t="s">
        <v>232</v>
      </c>
      <c r="C254" s="12">
        <v>1.4835857666997999E-3</v>
      </c>
      <c r="D254" s="11"/>
    </row>
    <row r="255" spans="1:4" x14ac:dyDescent="0.2">
      <c r="A255" s="7" t="s">
        <v>910</v>
      </c>
      <c r="B255" s="7" t="s">
        <v>911</v>
      </c>
      <c r="C255" s="12">
        <v>1.48160751345394E-3</v>
      </c>
      <c r="D255" s="10" t="s">
        <v>803</v>
      </c>
    </row>
    <row r="256" spans="1:4" x14ac:dyDescent="0.2">
      <c r="A256" s="7" t="s">
        <v>714</v>
      </c>
      <c r="B256" s="7" t="s">
        <v>713</v>
      </c>
      <c r="C256" s="12">
        <v>1.4814290990770901E-3</v>
      </c>
      <c r="D256" s="10"/>
    </row>
    <row r="257" spans="1:4" x14ac:dyDescent="0.2">
      <c r="A257" s="7" t="s">
        <v>161</v>
      </c>
      <c r="B257" s="7" t="s">
        <v>160</v>
      </c>
      <c r="C257" s="12">
        <v>1.46737523038887E-3</v>
      </c>
      <c r="D257" s="10"/>
    </row>
    <row r="258" spans="1:4" x14ac:dyDescent="0.2">
      <c r="A258" s="7" t="s">
        <v>426</v>
      </c>
      <c r="B258" s="7" t="s">
        <v>425</v>
      </c>
      <c r="C258" s="12">
        <v>1.4671069931128E-3</v>
      </c>
      <c r="D258" s="10"/>
    </row>
    <row r="259" spans="1:4" x14ac:dyDescent="0.2">
      <c r="A259" s="7" t="s">
        <v>464</v>
      </c>
      <c r="B259" s="7" t="s">
        <v>463</v>
      </c>
      <c r="C259" s="12">
        <v>1.46488486335526E-3</v>
      </c>
      <c r="D259" s="10"/>
    </row>
    <row r="260" spans="1:4" x14ac:dyDescent="0.2">
      <c r="A260" s="7" t="s">
        <v>600</v>
      </c>
      <c r="B260" s="7" t="s">
        <v>599</v>
      </c>
      <c r="C260" s="12">
        <v>1.4226013141585201E-3</v>
      </c>
      <c r="D260" s="10"/>
    </row>
    <row r="261" spans="1:4" x14ac:dyDescent="0.2">
      <c r="A261" s="7" t="s">
        <v>912</v>
      </c>
      <c r="B261" s="7" t="s">
        <v>913</v>
      </c>
      <c r="C261" s="12">
        <v>1.4185664579900201E-3</v>
      </c>
      <c r="D261" s="10" t="s">
        <v>803</v>
      </c>
    </row>
    <row r="262" spans="1:4" x14ac:dyDescent="0.2">
      <c r="A262" s="7" t="s">
        <v>914</v>
      </c>
      <c r="B262" s="7" t="s">
        <v>915</v>
      </c>
      <c r="C262" s="12">
        <v>1.41537514407625E-3</v>
      </c>
      <c r="D262" s="10" t="s">
        <v>803</v>
      </c>
    </row>
    <row r="263" spans="1:4" x14ac:dyDescent="0.2">
      <c r="A263" s="8" t="s">
        <v>518</v>
      </c>
      <c r="B263" s="7" t="s">
        <v>517</v>
      </c>
      <c r="C263" s="12">
        <v>1.39305850947454E-3</v>
      </c>
      <c r="D263" s="11"/>
    </row>
    <row r="264" spans="1:4" x14ac:dyDescent="0.2">
      <c r="A264" s="7" t="s">
        <v>203</v>
      </c>
      <c r="B264" s="7" t="s">
        <v>202</v>
      </c>
      <c r="C264" s="12">
        <v>1.39165582897734E-3</v>
      </c>
      <c r="D264" s="10"/>
    </row>
    <row r="265" spans="1:4" x14ac:dyDescent="0.2">
      <c r="A265" s="7" t="s">
        <v>311</v>
      </c>
      <c r="B265" s="7" t="s">
        <v>310</v>
      </c>
      <c r="C265" s="12">
        <v>1.38405613029734E-3</v>
      </c>
      <c r="D265" s="10"/>
    </row>
    <row r="266" spans="1:4" x14ac:dyDescent="0.2">
      <c r="A266" s="7" t="s">
        <v>137</v>
      </c>
      <c r="B266" s="7" t="s">
        <v>136</v>
      </c>
      <c r="C266" s="12">
        <v>1.3780089842258499E-3</v>
      </c>
      <c r="D266" s="10"/>
    </row>
    <row r="267" spans="1:4" x14ac:dyDescent="0.2">
      <c r="A267" s="7" t="s">
        <v>187</v>
      </c>
      <c r="B267" s="7" t="s">
        <v>186</v>
      </c>
      <c r="C267" s="12">
        <v>1.3754537335244801E-3</v>
      </c>
      <c r="D267" s="10"/>
    </row>
    <row r="268" spans="1:4" x14ac:dyDescent="0.2">
      <c r="A268" s="8" t="s">
        <v>618</v>
      </c>
      <c r="B268" s="7" t="s">
        <v>617</v>
      </c>
      <c r="C268" s="12">
        <v>1.36206625093444E-3</v>
      </c>
      <c r="D268" s="11"/>
    </row>
    <row r="269" spans="1:4" x14ac:dyDescent="0.2">
      <c r="A269" s="7" t="s">
        <v>574</v>
      </c>
      <c r="B269" s="7" t="s">
        <v>573</v>
      </c>
      <c r="C269" s="12">
        <v>1.35827961121066E-3</v>
      </c>
      <c r="D269" s="10"/>
    </row>
    <row r="270" spans="1:4" x14ac:dyDescent="0.2">
      <c r="A270" s="7" t="s">
        <v>916</v>
      </c>
      <c r="B270" s="7" t="s">
        <v>917</v>
      </c>
      <c r="C270" s="12">
        <v>1.3475930234339E-3</v>
      </c>
      <c r="D270" s="10" t="s">
        <v>803</v>
      </c>
    </row>
    <row r="271" spans="1:4" x14ac:dyDescent="0.2">
      <c r="A271" s="7" t="s">
        <v>357</v>
      </c>
      <c r="B271" s="7" t="s">
        <v>356</v>
      </c>
      <c r="C271" s="12">
        <v>1.34736770068474E-3</v>
      </c>
      <c r="D271" s="10"/>
    </row>
    <row r="272" spans="1:4" x14ac:dyDescent="0.2">
      <c r="A272" s="7" t="s">
        <v>283</v>
      </c>
      <c r="B272" s="7" t="s">
        <v>282</v>
      </c>
      <c r="C272" s="12">
        <v>1.32735384152402E-3</v>
      </c>
      <c r="D272" s="10"/>
    </row>
    <row r="273" spans="1:4" x14ac:dyDescent="0.2">
      <c r="A273" s="7" t="s">
        <v>397</v>
      </c>
      <c r="B273" s="7" t="s">
        <v>396</v>
      </c>
      <c r="C273" s="12">
        <v>1.3195956422353799E-3</v>
      </c>
      <c r="D273" s="10"/>
    </row>
    <row r="274" spans="1:4" x14ac:dyDescent="0.2">
      <c r="A274" s="8" t="s">
        <v>550</v>
      </c>
      <c r="B274" s="7" t="s">
        <v>549</v>
      </c>
      <c r="C274" s="12">
        <v>1.31958986957568E-3</v>
      </c>
      <c r="D274" s="11"/>
    </row>
    <row r="275" spans="1:4" x14ac:dyDescent="0.2">
      <c r="A275" s="7" t="s">
        <v>287</v>
      </c>
      <c r="B275" s="7" t="s">
        <v>286</v>
      </c>
      <c r="C275" s="12">
        <v>1.31681388168834E-3</v>
      </c>
      <c r="D275" s="10"/>
    </row>
    <row r="276" spans="1:4" x14ac:dyDescent="0.2">
      <c r="A276" s="7" t="s">
        <v>918</v>
      </c>
      <c r="B276" s="7" t="s">
        <v>919</v>
      </c>
      <c r="C276" s="12">
        <v>1.30484903759163E-3</v>
      </c>
      <c r="D276" s="10" t="s">
        <v>803</v>
      </c>
    </row>
    <row r="277" spans="1:4" x14ac:dyDescent="0.2">
      <c r="A277" s="7" t="s">
        <v>920</v>
      </c>
      <c r="B277" s="7" t="s">
        <v>921</v>
      </c>
      <c r="C277" s="12">
        <v>1.3015394038032001E-3</v>
      </c>
      <c r="D277" s="10" t="s">
        <v>803</v>
      </c>
    </row>
    <row r="278" spans="1:4" x14ac:dyDescent="0.2">
      <c r="A278" s="8" t="s">
        <v>922</v>
      </c>
      <c r="B278" s="7" t="s">
        <v>923</v>
      </c>
      <c r="C278" s="12">
        <v>1.30111143563127E-3</v>
      </c>
      <c r="D278" s="11" t="s">
        <v>803</v>
      </c>
    </row>
    <row r="279" spans="1:4" x14ac:dyDescent="0.2">
      <c r="A279" s="7" t="s">
        <v>412</v>
      </c>
      <c r="B279" s="7" t="s">
        <v>411</v>
      </c>
      <c r="C279" s="12">
        <v>1.2984370480394699E-3</v>
      </c>
      <c r="D279" s="10"/>
    </row>
    <row r="280" spans="1:4" x14ac:dyDescent="0.2">
      <c r="A280" s="7" t="s">
        <v>359</v>
      </c>
      <c r="B280" s="7" t="s">
        <v>358</v>
      </c>
      <c r="C280" s="12">
        <v>1.29788855908918E-3</v>
      </c>
      <c r="D280" s="10"/>
    </row>
    <row r="281" spans="1:4" x14ac:dyDescent="0.2">
      <c r="A281" s="7" t="s">
        <v>75</v>
      </c>
      <c r="B281" s="7" t="s">
        <v>74</v>
      </c>
      <c r="C281" s="12">
        <v>1.2928453049124899E-3</v>
      </c>
      <c r="D281" s="11"/>
    </row>
    <row r="282" spans="1:4" x14ac:dyDescent="0.2">
      <c r="A282" s="7" t="s">
        <v>19</v>
      </c>
      <c r="B282" s="7" t="s">
        <v>18</v>
      </c>
      <c r="C282" s="12">
        <v>1.2897630701494899E-3</v>
      </c>
      <c r="D282" s="10"/>
    </row>
    <row r="283" spans="1:4" x14ac:dyDescent="0.2">
      <c r="A283" s="8" t="s">
        <v>924</v>
      </c>
      <c r="B283" s="7" t="s">
        <v>925</v>
      </c>
      <c r="C283" s="12">
        <v>1.28586113610791E-3</v>
      </c>
      <c r="D283" s="11" t="s">
        <v>803</v>
      </c>
    </row>
    <row r="284" spans="1:4" x14ac:dyDescent="0.2">
      <c r="A284" s="7" t="s">
        <v>528</v>
      </c>
      <c r="B284" s="7" t="s">
        <v>527</v>
      </c>
      <c r="C284" s="12">
        <v>1.28311132875585E-3</v>
      </c>
      <c r="D284" s="10"/>
    </row>
    <row r="285" spans="1:4" x14ac:dyDescent="0.2">
      <c r="A285" s="8" t="s">
        <v>403</v>
      </c>
      <c r="B285" s="7" t="s">
        <v>402</v>
      </c>
      <c r="C285" s="12">
        <v>1.2826772182826E-3</v>
      </c>
      <c r="D285" s="11"/>
    </row>
    <row r="286" spans="1:4" x14ac:dyDescent="0.2">
      <c r="A286" s="7" t="s">
        <v>566</v>
      </c>
      <c r="B286" s="7" t="s">
        <v>565</v>
      </c>
      <c r="C286" s="12">
        <v>1.2723331185355E-3</v>
      </c>
      <c r="D286" s="10"/>
    </row>
    <row r="287" spans="1:4" x14ac:dyDescent="0.2">
      <c r="A287" s="8" t="s">
        <v>27</v>
      </c>
      <c r="B287" s="7" t="s">
        <v>26</v>
      </c>
      <c r="C287" s="12">
        <v>1.2383663768071799E-3</v>
      </c>
      <c r="D287" s="11"/>
    </row>
    <row r="288" spans="1:4" x14ac:dyDescent="0.2">
      <c r="A288" s="7" t="s">
        <v>173</v>
      </c>
      <c r="B288" s="7" t="s">
        <v>172</v>
      </c>
      <c r="C288" s="12">
        <v>1.2330325121340099E-3</v>
      </c>
      <c r="D288" s="10"/>
    </row>
    <row r="289" spans="1:4" x14ac:dyDescent="0.2">
      <c r="A289" s="7" t="s">
        <v>926</v>
      </c>
      <c r="B289" s="7" t="s">
        <v>927</v>
      </c>
      <c r="C289" s="12">
        <v>1.2283457810947499E-3</v>
      </c>
      <c r="D289" s="10" t="s">
        <v>803</v>
      </c>
    </row>
    <row r="290" spans="1:4" x14ac:dyDescent="0.2">
      <c r="A290" s="8" t="s">
        <v>742</v>
      </c>
      <c r="B290" s="7" t="s">
        <v>741</v>
      </c>
      <c r="C290" s="12">
        <v>1.2215657013931599E-3</v>
      </c>
      <c r="D290" s="11"/>
    </row>
    <row r="291" spans="1:4" x14ac:dyDescent="0.2">
      <c r="A291" s="7" t="s">
        <v>928</v>
      </c>
      <c r="B291" s="7" t="s">
        <v>929</v>
      </c>
      <c r="C291" s="12">
        <v>1.21905843422089E-3</v>
      </c>
      <c r="D291" s="10" t="s">
        <v>803</v>
      </c>
    </row>
    <row r="292" spans="1:4" x14ac:dyDescent="0.2">
      <c r="A292" s="7" t="s">
        <v>930</v>
      </c>
      <c r="B292" s="7" t="s">
        <v>931</v>
      </c>
      <c r="C292" s="12">
        <v>1.20690506081663E-3</v>
      </c>
      <c r="D292" s="10" t="s">
        <v>803</v>
      </c>
    </row>
    <row r="293" spans="1:4" x14ac:dyDescent="0.2">
      <c r="A293" s="7" t="s">
        <v>932</v>
      </c>
      <c r="B293" s="7" t="s">
        <v>933</v>
      </c>
      <c r="C293" s="12">
        <v>1.2033638837900501E-3</v>
      </c>
      <c r="D293" s="10" t="s">
        <v>803</v>
      </c>
    </row>
    <row r="294" spans="1:4" x14ac:dyDescent="0.2">
      <c r="A294" s="7" t="s">
        <v>149</v>
      </c>
      <c r="B294" s="7" t="s">
        <v>148</v>
      </c>
      <c r="C294" s="12">
        <v>1.20099618980185E-3</v>
      </c>
      <c r="D294" s="10"/>
    </row>
    <row r="295" spans="1:4" x14ac:dyDescent="0.2">
      <c r="A295" s="7" t="s">
        <v>23</v>
      </c>
      <c r="B295" s="7" t="s">
        <v>22</v>
      </c>
      <c r="C295" s="12">
        <v>1.20001628023758E-3</v>
      </c>
      <c r="D295" s="10"/>
    </row>
    <row r="296" spans="1:4" x14ac:dyDescent="0.2">
      <c r="A296" s="8" t="s">
        <v>934</v>
      </c>
      <c r="B296" s="7" t="s">
        <v>935</v>
      </c>
      <c r="C296" s="12">
        <v>1.19883597253993E-3</v>
      </c>
      <c r="D296" s="11" t="s">
        <v>803</v>
      </c>
    </row>
    <row r="297" spans="1:4" x14ac:dyDescent="0.2">
      <c r="A297" s="8" t="s">
        <v>189</v>
      </c>
      <c r="B297" s="7" t="s">
        <v>188</v>
      </c>
      <c r="C297" s="12">
        <v>1.1881917298493399E-3</v>
      </c>
      <c r="D297" s="11"/>
    </row>
    <row r="298" spans="1:4" x14ac:dyDescent="0.2">
      <c r="A298" s="7" t="s">
        <v>936</v>
      </c>
      <c r="B298" s="7" t="s">
        <v>937</v>
      </c>
      <c r="C298" s="12">
        <v>1.18415161527067E-3</v>
      </c>
      <c r="D298" s="10" t="s">
        <v>803</v>
      </c>
    </row>
    <row r="299" spans="1:4" x14ac:dyDescent="0.2">
      <c r="A299" s="7" t="s">
        <v>676</v>
      </c>
      <c r="B299" s="7" t="s">
        <v>675</v>
      </c>
      <c r="C299" s="12">
        <v>1.18297041773577E-3</v>
      </c>
      <c r="D299" s="10"/>
    </row>
    <row r="300" spans="1:4" x14ac:dyDescent="0.2">
      <c r="A300" s="7" t="s">
        <v>938</v>
      </c>
      <c r="B300" s="7" t="s">
        <v>939</v>
      </c>
      <c r="C300" s="12">
        <v>1.1817959024625401E-3</v>
      </c>
      <c r="D300" s="10" t="s">
        <v>803</v>
      </c>
    </row>
    <row r="301" spans="1:4" x14ac:dyDescent="0.2">
      <c r="A301" s="7" t="s">
        <v>940</v>
      </c>
      <c r="B301" s="7" t="s">
        <v>941</v>
      </c>
      <c r="C301" s="12">
        <v>1.1816465090567301E-3</v>
      </c>
      <c r="D301" s="10" t="s">
        <v>803</v>
      </c>
    </row>
    <row r="302" spans="1:4" x14ac:dyDescent="0.2">
      <c r="A302" s="7" t="s">
        <v>942</v>
      </c>
      <c r="B302" s="7" t="s">
        <v>943</v>
      </c>
      <c r="C302" s="12">
        <v>1.1677297184067999E-3</v>
      </c>
      <c r="D302" s="10" t="s">
        <v>803</v>
      </c>
    </row>
    <row r="303" spans="1:4" x14ac:dyDescent="0.2">
      <c r="A303" s="7" t="s">
        <v>738</v>
      </c>
      <c r="B303" s="7" t="s">
        <v>737</v>
      </c>
      <c r="C303" s="12">
        <v>1.16505685554049E-3</v>
      </c>
      <c r="D303" s="10"/>
    </row>
    <row r="304" spans="1:4" x14ac:dyDescent="0.2">
      <c r="A304" s="7" t="s">
        <v>165</v>
      </c>
      <c r="B304" s="7" t="s">
        <v>164</v>
      </c>
      <c r="C304" s="12">
        <v>1.1575314623783299E-3</v>
      </c>
      <c r="D304" s="10"/>
    </row>
    <row r="305" spans="1:4" x14ac:dyDescent="0.2">
      <c r="A305" s="7" t="s">
        <v>646</v>
      </c>
      <c r="B305" s="7" t="s">
        <v>645</v>
      </c>
      <c r="C305" s="12">
        <v>1.11267178720018E-3</v>
      </c>
      <c r="D305" s="10"/>
    </row>
    <row r="306" spans="1:4" x14ac:dyDescent="0.2">
      <c r="A306" s="8" t="s">
        <v>223</v>
      </c>
      <c r="B306" s="7" t="s">
        <v>222</v>
      </c>
      <c r="C306" s="12">
        <v>1.10818201566696E-3</v>
      </c>
      <c r="D306" s="11"/>
    </row>
    <row r="307" spans="1:4" x14ac:dyDescent="0.2">
      <c r="A307" s="8" t="s">
        <v>438</v>
      </c>
      <c r="B307" s="7" t="s">
        <v>437</v>
      </c>
      <c r="C307" s="12">
        <v>1.09578707449258E-3</v>
      </c>
      <c r="D307" s="11"/>
    </row>
    <row r="308" spans="1:4" x14ac:dyDescent="0.2">
      <c r="A308" s="7" t="s">
        <v>393</v>
      </c>
      <c r="B308" s="7" t="s">
        <v>392</v>
      </c>
      <c r="C308" s="12">
        <v>1.0952809475245E-3</v>
      </c>
      <c r="D308" s="10"/>
    </row>
    <row r="309" spans="1:4" x14ac:dyDescent="0.2">
      <c r="A309" s="7" t="s">
        <v>660</v>
      </c>
      <c r="B309" s="7" t="s">
        <v>659</v>
      </c>
      <c r="C309" s="12">
        <v>1.0926151507027501E-3</v>
      </c>
      <c r="D309" s="10"/>
    </row>
    <row r="310" spans="1:4" x14ac:dyDescent="0.2">
      <c r="A310" s="8" t="s">
        <v>349</v>
      </c>
      <c r="B310" s="7" t="s">
        <v>348</v>
      </c>
      <c r="C310" s="12">
        <v>1.08366741573311E-3</v>
      </c>
      <c r="D310" s="11"/>
    </row>
    <row r="311" spans="1:4" x14ac:dyDescent="0.2">
      <c r="A311" s="7" t="s">
        <v>542</v>
      </c>
      <c r="B311" s="7" t="s">
        <v>541</v>
      </c>
      <c r="C311" s="12">
        <v>1.07490937812375E-3</v>
      </c>
      <c r="D311" s="10"/>
    </row>
    <row r="312" spans="1:4" x14ac:dyDescent="0.2">
      <c r="A312" s="7" t="s">
        <v>89</v>
      </c>
      <c r="B312" s="7" t="s">
        <v>88</v>
      </c>
      <c r="C312" s="12">
        <v>1.0591062124866899E-3</v>
      </c>
      <c r="D312" s="10"/>
    </row>
    <row r="313" spans="1:4" x14ac:dyDescent="0.2">
      <c r="A313" s="7" t="s">
        <v>307</v>
      </c>
      <c r="B313" s="7" t="s">
        <v>306</v>
      </c>
      <c r="C313" s="12">
        <v>1.0583416183734199E-3</v>
      </c>
      <c r="D313" s="10"/>
    </row>
    <row r="314" spans="1:4" x14ac:dyDescent="0.2">
      <c r="A314" s="7" t="s">
        <v>552</v>
      </c>
      <c r="B314" s="7" t="s">
        <v>551</v>
      </c>
      <c r="C314" s="12">
        <v>1.05610625908603E-3</v>
      </c>
      <c r="D314" s="10"/>
    </row>
    <row r="315" spans="1:4" x14ac:dyDescent="0.2">
      <c r="A315" s="7" t="s">
        <v>442</v>
      </c>
      <c r="B315" s="7" t="s">
        <v>441</v>
      </c>
      <c r="C315" s="12">
        <v>1.04168013719415E-3</v>
      </c>
      <c r="D315" s="10"/>
    </row>
    <row r="316" spans="1:4" x14ac:dyDescent="0.2">
      <c r="A316" s="8" t="s">
        <v>131</v>
      </c>
      <c r="B316" s="7" t="s">
        <v>130</v>
      </c>
      <c r="C316" s="12">
        <v>1.0033334908641899E-3</v>
      </c>
      <c r="D316" s="11"/>
    </row>
    <row r="317" spans="1:4" x14ac:dyDescent="0.2">
      <c r="A317" s="8" t="s">
        <v>279</v>
      </c>
      <c r="B317" s="7" t="s">
        <v>278</v>
      </c>
      <c r="C317" s="12">
        <v>9.9973134056555602E-4</v>
      </c>
      <c r="D317" s="11"/>
    </row>
    <row r="318" spans="1:4" x14ac:dyDescent="0.2">
      <c r="A318" s="8" t="s">
        <v>944</v>
      </c>
      <c r="B318" s="7" t="s">
        <v>945</v>
      </c>
      <c r="C318" s="12">
        <v>9.9827774348316598E-4</v>
      </c>
      <c r="D318" s="11" t="s">
        <v>803</v>
      </c>
    </row>
    <row r="319" spans="1:4" x14ac:dyDescent="0.2">
      <c r="A319" s="7" t="s">
        <v>946</v>
      </c>
      <c r="B319" s="7" t="s">
        <v>947</v>
      </c>
      <c r="C319" s="12">
        <v>9.9301427968516301E-4</v>
      </c>
      <c r="D319" s="10" t="s">
        <v>803</v>
      </c>
    </row>
    <row r="320" spans="1:4" x14ac:dyDescent="0.2">
      <c r="A320" s="7" t="s">
        <v>401</v>
      </c>
      <c r="B320" s="7" t="s">
        <v>400</v>
      </c>
      <c r="C320" s="12">
        <v>9.9073342101169311E-4</v>
      </c>
      <c r="D320" s="10"/>
    </row>
    <row r="321" spans="1:4" x14ac:dyDescent="0.2">
      <c r="A321" s="8" t="s">
        <v>948</v>
      </c>
      <c r="B321" s="7" t="s">
        <v>949</v>
      </c>
      <c r="C321" s="12">
        <v>9.7641174027572695E-4</v>
      </c>
      <c r="D321" s="11" t="s">
        <v>803</v>
      </c>
    </row>
    <row r="322" spans="1:4" x14ac:dyDescent="0.2">
      <c r="A322" s="7" t="s">
        <v>950</v>
      </c>
      <c r="B322" s="7" t="s">
        <v>951</v>
      </c>
      <c r="C322" s="12">
        <v>9.7363058258758501E-4</v>
      </c>
      <c r="D322" s="10" t="s">
        <v>803</v>
      </c>
    </row>
    <row r="323" spans="1:4" x14ac:dyDescent="0.2">
      <c r="A323" s="7" t="s">
        <v>798</v>
      </c>
      <c r="B323" s="7" t="s">
        <v>797</v>
      </c>
      <c r="C323" s="12">
        <v>9.6609951047602202E-4</v>
      </c>
      <c r="D323" s="10"/>
    </row>
    <row r="324" spans="1:4" x14ac:dyDescent="0.2">
      <c r="A324" s="7" t="s">
        <v>736</v>
      </c>
      <c r="B324" s="7" t="s">
        <v>735</v>
      </c>
      <c r="C324" s="12">
        <v>9.6148047022219605E-4</v>
      </c>
      <c r="D324" s="10"/>
    </row>
    <row r="325" spans="1:4" x14ac:dyDescent="0.2">
      <c r="A325" s="7" t="s">
        <v>674</v>
      </c>
      <c r="B325" s="7" t="s">
        <v>673</v>
      </c>
      <c r="C325" s="12">
        <v>9.5998654958330998E-4</v>
      </c>
      <c r="D325" s="10"/>
    </row>
    <row r="326" spans="1:4" x14ac:dyDescent="0.2">
      <c r="A326" s="8" t="s">
        <v>952</v>
      </c>
      <c r="B326" s="7" t="s">
        <v>953</v>
      </c>
      <c r="C326" s="12">
        <v>9.5058470807242402E-4</v>
      </c>
      <c r="D326" s="11" t="s">
        <v>803</v>
      </c>
    </row>
    <row r="327" spans="1:4" x14ac:dyDescent="0.2">
      <c r="A327" s="7" t="s">
        <v>954</v>
      </c>
      <c r="B327" s="7" t="s">
        <v>955</v>
      </c>
      <c r="C327" s="12">
        <v>9.4816926889610298E-4</v>
      </c>
      <c r="D327" s="10" t="s">
        <v>803</v>
      </c>
    </row>
    <row r="328" spans="1:4" x14ac:dyDescent="0.2">
      <c r="A328" s="8" t="s">
        <v>956</v>
      </c>
      <c r="B328" s="7" t="s">
        <v>957</v>
      </c>
      <c r="C328" s="12">
        <v>9.4774596939470399E-4</v>
      </c>
      <c r="D328" s="11" t="s">
        <v>803</v>
      </c>
    </row>
    <row r="329" spans="1:4" x14ac:dyDescent="0.2">
      <c r="A329" s="7" t="s">
        <v>958</v>
      </c>
      <c r="B329" s="7" t="s">
        <v>959</v>
      </c>
      <c r="C329" s="12">
        <v>9.4245548898252204E-4</v>
      </c>
      <c r="D329" s="10" t="s">
        <v>803</v>
      </c>
    </row>
    <row r="330" spans="1:4" x14ac:dyDescent="0.2">
      <c r="A330" s="8" t="s">
        <v>237</v>
      </c>
      <c r="B330" s="7" t="s">
        <v>236</v>
      </c>
      <c r="C330" s="12">
        <v>9.3651464677326195E-4</v>
      </c>
      <c r="D330" s="11"/>
    </row>
    <row r="331" spans="1:4" x14ac:dyDescent="0.2">
      <c r="A331" s="8" t="s">
        <v>299</v>
      </c>
      <c r="B331" s="7" t="s">
        <v>298</v>
      </c>
      <c r="C331" s="12">
        <v>9.3613621947034496E-4</v>
      </c>
      <c r="D331" s="11"/>
    </row>
    <row r="332" spans="1:4" x14ac:dyDescent="0.2">
      <c r="A332" s="7" t="s">
        <v>247</v>
      </c>
      <c r="B332" s="7" t="s">
        <v>246</v>
      </c>
      <c r="C332" s="12">
        <v>9.3313502989201798E-4</v>
      </c>
      <c r="D332" s="10"/>
    </row>
    <row r="333" spans="1:4" x14ac:dyDescent="0.2">
      <c r="A333" s="8" t="s">
        <v>181</v>
      </c>
      <c r="B333" s="7" t="s">
        <v>180</v>
      </c>
      <c r="C333" s="12">
        <v>9.2853903671893901E-4</v>
      </c>
      <c r="D333" s="11"/>
    </row>
    <row r="334" spans="1:4" x14ac:dyDescent="0.2">
      <c r="A334" s="7" t="s">
        <v>229</v>
      </c>
      <c r="B334" s="7" t="s">
        <v>228</v>
      </c>
      <c r="C334" s="12">
        <v>9.1750032338958802E-4</v>
      </c>
      <c r="D334" s="10"/>
    </row>
    <row r="335" spans="1:4" x14ac:dyDescent="0.2">
      <c r="A335" s="8" t="s">
        <v>586</v>
      </c>
      <c r="B335" s="7" t="s">
        <v>585</v>
      </c>
      <c r="C335" s="12">
        <v>9.1597329614548199E-4</v>
      </c>
      <c r="D335" s="11"/>
    </row>
    <row r="336" spans="1:4" x14ac:dyDescent="0.2">
      <c r="A336" s="7" t="s">
        <v>103</v>
      </c>
      <c r="B336" s="7" t="s">
        <v>102</v>
      </c>
      <c r="C336" s="12">
        <v>9.0940745896023699E-4</v>
      </c>
      <c r="D336" s="10"/>
    </row>
    <row r="337" spans="1:4" x14ac:dyDescent="0.2">
      <c r="A337" t="s">
        <v>408</v>
      </c>
      <c r="B337" t="s">
        <v>407</v>
      </c>
      <c r="C337" s="15">
        <v>9.0776155604138805E-4</v>
      </c>
    </row>
    <row r="338" spans="1:4" x14ac:dyDescent="0.2">
      <c r="A338" t="s">
        <v>960</v>
      </c>
      <c r="B338" t="s">
        <v>961</v>
      </c>
      <c r="C338" s="15">
        <v>9.0573944524645399E-4</v>
      </c>
      <c r="D338" s="2" t="s">
        <v>803</v>
      </c>
    </row>
    <row r="339" spans="1:4" x14ac:dyDescent="0.2">
      <c r="A339" t="s">
        <v>444</v>
      </c>
      <c r="B339" t="s">
        <v>443</v>
      </c>
      <c r="C339" s="15">
        <v>9.04729878086771E-4</v>
      </c>
    </row>
    <row r="340" spans="1:4" x14ac:dyDescent="0.2">
      <c r="A340" t="s">
        <v>564</v>
      </c>
      <c r="B340" t="s">
        <v>563</v>
      </c>
      <c r="C340" s="15">
        <v>9.0042654204887298E-4</v>
      </c>
    </row>
    <row r="341" spans="1:4" x14ac:dyDescent="0.2">
      <c r="A341" t="s">
        <v>482</v>
      </c>
      <c r="B341" t="s">
        <v>481</v>
      </c>
      <c r="C341" s="15">
        <v>8.99759905575978E-4</v>
      </c>
    </row>
    <row r="342" spans="1:4" x14ac:dyDescent="0.2">
      <c r="A342" t="s">
        <v>962</v>
      </c>
      <c r="B342" t="s">
        <v>963</v>
      </c>
      <c r="C342" s="15">
        <v>8.9756172965994895E-4</v>
      </c>
      <c r="D342" s="2" t="s">
        <v>803</v>
      </c>
    </row>
    <row r="343" spans="1:4" x14ac:dyDescent="0.2">
      <c r="A343" t="s">
        <v>732</v>
      </c>
      <c r="B343" t="s">
        <v>731</v>
      </c>
      <c r="C343" s="15">
        <v>8.9574246902979703E-4</v>
      </c>
    </row>
    <row r="344" spans="1:4" x14ac:dyDescent="0.2">
      <c r="A344" t="s">
        <v>524</v>
      </c>
      <c r="B344" t="s">
        <v>523</v>
      </c>
      <c r="C344" s="15">
        <v>8.9521106273005903E-4</v>
      </c>
    </row>
    <row r="345" spans="1:4" x14ac:dyDescent="0.2">
      <c r="A345" t="s">
        <v>592</v>
      </c>
      <c r="B345" t="s">
        <v>591</v>
      </c>
      <c r="C345" s="15">
        <v>8.9328957040019595E-4</v>
      </c>
    </row>
    <row r="346" spans="1:4" x14ac:dyDescent="0.2">
      <c r="A346" t="s">
        <v>682</v>
      </c>
      <c r="B346" t="s">
        <v>681</v>
      </c>
      <c r="C346" s="15">
        <v>8.8974783377770105E-4</v>
      </c>
    </row>
    <row r="347" spans="1:4" x14ac:dyDescent="0.2">
      <c r="A347" t="s">
        <v>399</v>
      </c>
      <c r="B347" t="s">
        <v>398</v>
      </c>
      <c r="C347" s="15">
        <v>8.8632709994428301E-4</v>
      </c>
    </row>
    <row r="348" spans="1:4" x14ac:dyDescent="0.2">
      <c r="A348" t="s">
        <v>766</v>
      </c>
      <c r="B348" t="s">
        <v>765</v>
      </c>
      <c r="C348" s="15">
        <v>8.7146153388478797E-4</v>
      </c>
    </row>
    <row r="349" spans="1:4" x14ac:dyDescent="0.2">
      <c r="A349" t="s">
        <v>964</v>
      </c>
      <c r="B349" t="s">
        <v>965</v>
      </c>
      <c r="C349" s="15">
        <v>8.7011238232492197E-4</v>
      </c>
      <c r="D349" s="2" t="s">
        <v>803</v>
      </c>
    </row>
    <row r="350" spans="1:4" x14ac:dyDescent="0.2">
      <c r="A350" t="s">
        <v>782</v>
      </c>
      <c r="B350" t="s">
        <v>781</v>
      </c>
      <c r="C350" s="15">
        <v>8.6216567424944005E-4</v>
      </c>
    </row>
    <row r="351" spans="1:4" x14ac:dyDescent="0.2">
      <c r="A351" t="s">
        <v>339</v>
      </c>
      <c r="B351" t="s">
        <v>338</v>
      </c>
      <c r="C351" s="15">
        <v>8.6051541488248705E-4</v>
      </c>
    </row>
    <row r="352" spans="1:4" x14ac:dyDescent="0.2">
      <c r="A352" t="s">
        <v>966</v>
      </c>
      <c r="B352" t="s">
        <v>967</v>
      </c>
      <c r="C352" s="15">
        <v>8.5378271214661097E-4</v>
      </c>
      <c r="D352" s="2" t="s">
        <v>803</v>
      </c>
    </row>
    <row r="353" spans="1:4" x14ac:dyDescent="0.2">
      <c r="A353" t="s">
        <v>684</v>
      </c>
      <c r="B353" t="s">
        <v>683</v>
      </c>
      <c r="C353" s="15">
        <v>8.4712363016439698E-4</v>
      </c>
    </row>
    <row r="354" spans="1:4" x14ac:dyDescent="0.2">
      <c r="A354" t="s">
        <v>424</v>
      </c>
      <c r="B354" t="s">
        <v>423</v>
      </c>
      <c r="C354" s="15">
        <v>8.4094101438695603E-4</v>
      </c>
    </row>
    <row r="355" spans="1:4" x14ac:dyDescent="0.2">
      <c r="A355" t="s">
        <v>319</v>
      </c>
      <c r="B355" t="s">
        <v>318</v>
      </c>
      <c r="C355" s="15">
        <v>8.3936691346140897E-4</v>
      </c>
    </row>
    <row r="356" spans="1:4" x14ac:dyDescent="0.2">
      <c r="A356" t="s">
        <v>680</v>
      </c>
      <c r="B356" t="s">
        <v>679</v>
      </c>
      <c r="C356" s="15">
        <v>8.3285036335692798E-4</v>
      </c>
    </row>
    <row r="357" spans="1:4" x14ac:dyDescent="0.2">
      <c r="A357" t="s">
        <v>620</v>
      </c>
      <c r="B357" t="s">
        <v>619</v>
      </c>
      <c r="C357" s="15">
        <v>8.3199216494270504E-4</v>
      </c>
    </row>
    <row r="358" spans="1:4" x14ac:dyDescent="0.2">
      <c r="A358" t="s">
        <v>197</v>
      </c>
      <c r="B358" t="s">
        <v>196</v>
      </c>
      <c r="C358" s="15">
        <v>8.2987927656478101E-4</v>
      </c>
    </row>
    <row r="359" spans="1:4" x14ac:dyDescent="0.2">
      <c r="A359" t="s">
        <v>968</v>
      </c>
      <c r="B359" t="s">
        <v>969</v>
      </c>
      <c r="C359" s="15">
        <v>8.2369253128665898E-4</v>
      </c>
      <c r="D359" s="2" t="s">
        <v>803</v>
      </c>
    </row>
    <row r="360" spans="1:4" x14ac:dyDescent="0.2">
      <c r="A360" t="s">
        <v>295</v>
      </c>
      <c r="B360" t="s">
        <v>294</v>
      </c>
      <c r="C360" s="15">
        <v>8.2231692532497302E-4</v>
      </c>
    </row>
    <row r="361" spans="1:4" x14ac:dyDescent="0.2">
      <c r="A361" t="s">
        <v>37</v>
      </c>
      <c r="B361" t="s">
        <v>36</v>
      </c>
      <c r="C361" s="15">
        <v>8.19154952919537E-4</v>
      </c>
    </row>
    <row r="362" spans="1:4" x14ac:dyDescent="0.2">
      <c r="A362" t="s">
        <v>970</v>
      </c>
      <c r="B362" t="s">
        <v>971</v>
      </c>
      <c r="C362" s="15">
        <v>8.1839920937714402E-4</v>
      </c>
      <c r="D362" s="2" t="s">
        <v>803</v>
      </c>
    </row>
    <row r="363" spans="1:4" x14ac:dyDescent="0.2">
      <c r="A363" t="s">
        <v>502</v>
      </c>
      <c r="B363" t="s">
        <v>501</v>
      </c>
      <c r="C363" s="15">
        <v>8.15899253321047E-4</v>
      </c>
    </row>
    <row r="364" spans="1:4" x14ac:dyDescent="0.2">
      <c r="A364" t="s">
        <v>500</v>
      </c>
      <c r="B364" t="s">
        <v>499</v>
      </c>
      <c r="C364" s="15">
        <v>8.0778373177189803E-4</v>
      </c>
    </row>
    <row r="365" spans="1:4" x14ac:dyDescent="0.2">
      <c r="A365" t="s">
        <v>604</v>
      </c>
      <c r="B365" t="s">
        <v>603</v>
      </c>
      <c r="C365" s="15">
        <v>8.0691804948627305E-4</v>
      </c>
    </row>
    <row r="366" spans="1:4" x14ac:dyDescent="0.2">
      <c r="A366" t="s">
        <v>456</v>
      </c>
      <c r="B366" t="s">
        <v>455</v>
      </c>
      <c r="C366" s="15">
        <v>8.0661144257538904E-4</v>
      </c>
    </row>
    <row r="367" spans="1:4" x14ac:dyDescent="0.2">
      <c r="A367" t="s">
        <v>972</v>
      </c>
      <c r="B367" t="s">
        <v>973</v>
      </c>
      <c r="C367" s="15">
        <v>8.0562873329907496E-4</v>
      </c>
      <c r="D367" s="2" t="s">
        <v>803</v>
      </c>
    </row>
    <row r="368" spans="1:4" x14ac:dyDescent="0.2">
      <c r="A368" t="s">
        <v>800</v>
      </c>
      <c r="B368" t="s">
        <v>799</v>
      </c>
      <c r="C368" s="15">
        <v>8.0229792008440796E-4</v>
      </c>
    </row>
    <row r="369" spans="1:4" x14ac:dyDescent="0.2">
      <c r="A369" t="s">
        <v>432</v>
      </c>
      <c r="B369" t="s">
        <v>431</v>
      </c>
      <c r="C369" s="15">
        <v>8.0045355704973903E-4</v>
      </c>
    </row>
    <row r="370" spans="1:4" x14ac:dyDescent="0.2">
      <c r="A370" t="s">
        <v>369</v>
      </c>
      <c r="B370" t="s">
        <v>368</v>
      </c>
      <c r="C370" s="15">
        <v>7.8956812641907501E-4</v>
      </c>
    </row>
    <row r="371" spans="1:4" x14ac:dyDescent="0.2">
      <c r="A371" t="s">
        <v>974</v>
      </c>
      <c r="B371" t="s">
        <v>975</v>
      </c>
      <c r="C371" s="15">
        <v>7.8908052940960898E-4</v>
      </c>
      <c r="D371" s="2" t="s">
        <v>803</v>
      </c>
    </row>
    <row r="372" spans="1:4" x14ac:dyDescent="0.2">
      <c r="A372" t="s">
        <v>976</v>
      </c>
      <c r="B372" t="s">
        <v>977</v>
      </c>
      <c r="C372" s="15">
        <v>7.8588130855709198E-4</v>
      </c>
      <c r="D372" s="2" t="s">
        <v>803</v>
      </c>
    </row>
    <row r="373" spans="1:4" x14ac:dyDescent="0.2">
      <c r="A373" t="s">
        <v>227</v>
      </c>
      <c r="B373" t="s">
        <v>226</v>
      </c>
      <c r="C373" s="15">
        <v>7.8019691783987597E-4</v>
      </c>
    </row>
    <row r="374" spans="1:4" x14ac:dyDescent="0.2">
      <c r="A374" t="s">
        <v>978</v>
      </c>
      <c r="B374" t="s">
        <v>979</v>
      </c>
      <c r="C374" s="15">
        <v>7.7282417077218304E-4</v>
      </c>
      <c r="D374" s="2" t="s">
        <v>803</v>
      </c>
    </row>
    <row r="375" spans="1:4" x14ac:dyDescent="0.2">
      <c r="A375" t="s">
        <v>640</v>
      </c>
      <c r="B375" t="s">
        <v>639</v>
      </c>
      <c r="C375" s="15">
        <v>7.6650289199159296E-4</v>
      </c>
    </row>
    <row r="376" spans="1:4" x14ac:dyDescent="0.2">
      <c r="A376" t="s">
        <v>980</v>
      </c>
      <c r="B376" t="s">
        <v>981</v>
      </c>
      <c r="C376" s="15">
        <v>7.6470816633249802E-4</v>
      </c>
      <c r="D376" s="2" t="s">
        <v>803</v>
      </c>
    </row>
    <row r="377" spans="1:4" x14ac:dyDescent="0.2">
      <c r="A377" t="s">
        <v>982</v>
      </c>
      <c r="B377" t="s">
        <v>983</v>
      </c>
      <c r="C377" s="15">
        <v>7.6378761992035695E-4</v>
      </c>
      <c r="D377" s="2" t="s">
        <v>803</v>
      </c>
    </row>
    <row r="378" spans="1:4" x14ac:dyDescent="0.2">
      <c r="A378" t="s">
        <v>95</v>
      </c>
      <c r="B378" t="s">
        <v>94</v>
      </c>
      <c r="C378" s="15">
        <v>7.6347407820446102E-4</v>
      </c>
    </row>
    <row r="379" spans="1:4" x14ac:dyDescent="0.2">
      <c r="A379" t="s">
        <v>984</v>
      </c>
      <c r="B379" t="s">
        <v>985</v>
      </c>
      <c r="C379" s="15">
        <v>7.5918593414883804E-4</v>
      </c>
      <c r="D379" s="2" t="s">
        <v>803</v>
      </c>
    </row>
    <row r="380" spans="1:4" x14ac:dyDescent="0.2">
      <c r="A380" t="s">
        <v>275</v>
      </c>
      <c r="B380" t="s">
        <v>274</v>
      </c>
      <c r="C380" s="15">
        <v>7.5561600229446797E-4</v>
      </c>
    </row>
    <row r="381" spans="1:4" x14ac:dyDescent="0.2">
      <c r="A381" t="s">
        <v>147</v>
      </c>
      <c r="B381" t="s">
        <v>146</v>
      </c>
      <c r="C381" s="15">
        <v>7.54691682524091E-4</v>
      </c>
    </row>
    <row r="382" spans="1:4" x14ac:dyDescent="0.2">
      <c r="A382" t="s">
        <v>476</v>
      </c>
      <c r="B382" t="s">
        <v>475</v>
      </c>
      <c r="C382" s="15">
        <v>7.5189256286597203E-4</v>
      </c>
    </row>
    <row r="383" spans="1:4" x14ac:dyDescent="0.2">
      <c r="A383" t="s">
        <v>377</v>
      </c>
      <c r="B383" t="s">
        <v>376</v>
      </c>
      <c r="C383" s="15">
        <v>7.4670049894052495E-4</v>
      </c>
    </row>
    <row r="384" spans="1:4" x14ac:dyDescent="0.2">
      <c r="A384" t="s">
        <v>576</v>
      </c>
      <c r="B384" t="s">
        <v>575</v>
      </c>
      <c r="C384" s="15">
        <v>7.4629769843096903E-4</v>
      </c>
    </row>
    <row r="385" spans="1:4" x14ac:dyDescent="0.2">
      <c r="A385" t="s">
        <v>986</v>
      </c>
      <c r="B385" t="s">
        <v>987</v>
      </c>
      <c r="C385" s="15">
        <v>7.4450867209273103E-4</v>
      </c>
      <c r="D385" s="2" t="s">
        <v>803</v>
      </c>
    </row>
    <row r="386" spans="1:4" x14ac:dyDescent="0.2">
      <c r="A386" t="s">
        <v>624</v>
      </c>
      <c r="B386" t="s">
        <v>623</v>
      </c>
      <c r="C386" s="15">
        <v>7.4411287724794899E-4</v>
      </c>
    </row>
    <row r="387" spans="1:4" x14ac:dyDescent="0.2">
      <c r="A387" t="s">
        <v>988</v>
      </c>
      <c r="B387" t="s">
        <v>989</v>
      </c>
      <c r="C387" s="15">
        <v>7.3994648864510702E-4</v>
      </c>
      <c r="D387" s="2" t="s">
        <v>803</v>
      </c>
    </row>
    <row r="388" spans="1:4" x14ac:dyDescent="0.2">
      <c r="A388" t="s">
        <v>530</v>
      </c>
      <c r="B388" t="s">
        <v>529</v>
      </c>
      <c r="C388" s="15">
        <v>7.3803938977475003E-4</v>
      </c>
    </row>
    <row r="389" spans="1:4" x14ac:dyDescent="0.2">
      <c r="A389" t="s">
        <v>231</v>
      </c>
      <c r="B389" t="s">
        <v>230</v>
      </c>
      <c r="C389" s="15">
        <v>7.37490923518406E-4</v>
      </c>
    </row>
    <row r="390" spans="1:4" x14ac:dyDescent="0.2">
      <c r="A390" t="s">
        <v>990</v>
      </c>
      <c r="B390" t="s">
        <v>991</v>
      </c>
      <c r="C390" s="15">
        <v>7.3064674133722202E-4</v>
      </c>
      <c r="D390" s="2" t="s">
        <v>803</v>
      </c>
    </row>
    <row r="391" spans="1:4" x14ac:dyDescent="0.2">
      <c r="A391" t="s">
        <v>309</v>
      </c>
      <c r="B391" t="s">
        <v>308</v>
      </c>
      <c r="C391" s="15">
        <v>7.2832051876352104E-4</v>
      </c>
    </row>
    <row r="392" spans="1:4" x14ac:dyDescent="0.2">
      <c r="A392" t="s">
        <v>133</v>
      </c>
      <c r="B392" t="s">
        <v>132</v>
      </c>
      <c r="C392" s="15">
        <v>7.1603739964383397E-4</v>
      </c>
    </row>
    <row r="393" spans="1:4" x14ac:dyDescent="0.2">
      <c r="A393" t="s">
        <v>642</v>
      </c>
      <c r="B393" t="s">
        <v>641</v>
      </c>
      <c r="C393" s="15">
        <v>7.1341510976032205E-4</v>
      </c>
    </row>
    <row r="394" spans="1:4" x14ac:dyDescent="0.2">
      <c r="A394" t="s">
        <v>992</v>
      </c>
      <c r="B394" t="s">
        <v>993</v>
      </c>
      <c r="C394" s="15">
        <v>7.1181346960317096E-4</v>
      </c>
      <c r="D394" s="2" t="s">
        <v>803</v>
      </c>
    </row>
    <row r="395" spans="1:4" x14ac:dyDescent="0.2">
      <c r="A395" t="s">
        <v>33</v>
      </c>
      <c r="B395" t="s">
        <v>32</v>
      </c>
      <c r="C395" s="15">
        <v>7.03443750151802E-4</v>
      </c>
    </row>
    <row r="396" spans="1:4" x14ac:dyDescent="0.2">
      <c r="A396" t="s">
        <v>994</v>
      </c>
      <c r="B396" t="s">
        <v>995</v>
      </c>
      <c r="C396" s="15">
        <v>7.0254374345274698E-4</v>
      </c>
      <c r="D396" s="2" t="s">
        <v>803</v>
      </c>
    </row>
    <row r="397" spans="1:4" x14ac:dyDescent="0.2">
      <c r="A397" t="s">
        <v>562</v>
      </c>
      <c r="B397" t="s">
        <v>561</v>
      </c>
      <c r="C397" s="15">
        <v>7.0010460335613502E-4</v>
      </c>
    </row>
    <row r="398" spans="1:4" x14ac:dyDescent="0.2">
      <c r="A398" t="s">
        <v>135</v>
      </c>
      <c r="B398" t="s">
        <v>134</v>
      </c>
      <c r="C398" s="15">
        <v>6.9614747187595003E-4</v>
      </c>
    </row>
    <row r="399" spans="1:4" x14ac:dyDescent="0.2">
      <c r="A399" t="s">
        <v>572</v>
      </c>
      <c r="B399" t="s">
        <v>571</v>
      </c>
      <c r="C399" s="15">
        <v>6.9120824577975604E-4</v>
      </c>
    </row>
    <row r="400" spans="1:4" x14ac:dyDescent="0.2">
      <c r="A400" t="s">
        <v>996</v>
      </c>
      <c r="B400" t="s">
        <v>997</v>
      </c>
      <c r="C400" s="15">
        <v>6.7973165579370302E-4</v>
      </c>
      <c r="D400" s="2" t="s">
        <v>803</v>
      </c>
    </row>
    <row r="401" spans="1:4" x14ac:dyDescent="0.2">
      <c r="A401" t="s">
        <v>450</v>
      </c>
      <c r="B401" t="s">
        <v>449</v>
      </c>
      <c r="C401" s="15">
        <v>6.7574600817993E-4</v>
      </c>
    </row>
    <row r="402" spans="1:4" x14ac:dyDescent="0.2">
      <c r="A402" t="s">
        <v>590</v>
      </c>
      <c r="B402" t="s">
        <v>589</v>
      </c>
      <c r="C402" s="15">
        <v>6.7348297481154603E-4</v>
      </c>
    </row>
    <row r="403" spans="1:4" x14ac:dyDescent="0.2">
      <c r="A403" t="s">
        <v>418</v>
      </c>
      <c r="B403" t="s">
        <v>417</v>
      </c>
      <c r="C403" s="15">
        <v>6.7050515767899796E-4</v>
      </c>
    </row>
    <row r="404" spans="1:4" x14ac:dyDescent="0.2">
      <c r="A404" t="s">
        <v>265</v>
      </c>
      <c r="B404" t="s">
        <v>264</v>
      </c>
      <c r="C404" s="15">
        <v>6.5240100316712698E-4</v>
      </c>
    </row>
    <row r="405" spans="1:4" x14ac:dyDescent="0.2">
      <c r="A405" t="s">
        <v>998</v>
      </c>
      <c r="B405" t="s">
        <v>999</v>
      </c>
      <c r="C405" s="15">
        <v>6.5181846116332104E-4</v>
      </c>
      <c r="D405" s="2" t="s">
        <v>803</v>
      </c>
    </row>
    <row r="406" spans="1:4" x14ac:dyDescent="0.2">
      <c r="A406" t="s">
        <v>245</v>
      </c>
      <c r="B406" t="s">
        <v>244</v>
      </c>
      <c r="C406" s="15">
        <v>6.4691494532047398E-4</v>
      </c>
    </row>
    <row r="407" spans="1:4" x14ac:dyDescent="0.2">
      <c r="A407" t="s">
        <v>1000</v>
      </c>
      <c r="B407" t="s">
        <v>1001</v>
      </c>
      <c r="C407" s="15">
        <v>6.4246523807238401E-4</v>
      </c>
      <c r="D407" s="2" t="s">
        <v>803</v>
      </c>
    </row>
    <row r="408" spans="1:4" x14ac:dyDescent="0.2">
      <c r="A408" t="s">
        <v>351</v>
      </c>
      <c r="B408" t="s">
        <v>350</v>
      </c>
      <c r="C408" s="15">
        <v>6.4016481192411304E-4</v>
      </c>
    </row>
    <row r="409" spans="1:4" x14ac:dyDescent="0.2">
      <c r="A409" t="s">
        <v>1002</v>
      </c>
      <c r="B409" t="s">
        <v>1003</v>
      </c>
      <c r="C409" s="15">
        <v>6.3419729678572E-4</v>
      </c>
      <c r="D409" s="2" t="s">
        <v>803</v>
      </c>
    </row>
    <row r="410" spans="1:4" x14ac:dyDescent="0.2">
      <c r="A410" t="s">
        <v>235</v>
      </c>
      <c r="B410" t="s">
        <v>234</v>
      </c>
      <c r="C410" s="15">
        <v>6.3365452018689095E-4</v>
      </c>
    </row>
    <row r="411" spans="1:4" x14ac:dyDescent="0.2">
      <c r="A411" t="s">
        <v>1004</v>
      </c>
      <c r="B411" t="s">
        <v>1005</v>
      </c>
      <c r="C411" s="15">
        <v>6.2570555326264495E-4</v>
      </c>
      <c r="D411" s="2" t="s">
        <v>803</v>
      </c>
    </row>
    <row r="412" spans="1:4" x14ac:dyDescent="0.2">
      <c r="A412" t="s">
        <v>145</v>
      </c>
      <c r="B412" t="s">
        <v>144</v>
      </c>
      <c r="C412" s="15">
        <v>6.1978436508038396E-4</v>
      </c>
    </row>
    <row r="413" spans="1:4" x14ac:dyDescent="0.2">
      <c r="A413" t="s">
        <v>448</v>
      </c>
      <c r="B413" t="s">
        <v>447</v>
      </c>
      <c r="C413" s="15">
        <v>6.1636225337023199E-4</v>
      </c>
    </row>
    <row r="414" spans="1:4" x14ac:dyDescent="0.2">
      <c r="A414" t="s">
        <v>522</v>
      </c>
      <c r="B414" t="s">
        <v>521</v>
      </c>
      <c r="C414" s="15">
        <v>6.08698021000756E-4</v>
      </c>
    </row>
    <row r="415" spans="1:4" x14ac:dyDescent="0.2">
      <c r="A415" t="s">
        <v>191</v>
      </c>
      <c r="B415" t="s">
        <v>190</v>
      </c>
      <c r="C415" s="15">
        <v>6.07359425781197E-4</v>
      </c>
    </row>
    <row r="416" spans="1:4" x14ac:dyDescent="0.2">
      <c r="A416" t="s">
        <v>606</v>
      </c>
      <c r="B416" t="s">
        <v>605</v>
      </c>
      <c r="C416" s="15">
        <v>6.0692782141346703E-4</v>
      </c>
    </row>
    <row r="417" spans="1:4" x14ac:dyDescent="0.2">
      <c r="A417" t="s">
        <v>506</v>
      </c>
      <c r="B417" t="s">
        <v>505</v>
      </c>
      <c r="C417" s="15">
        <v>5.9517205625813599E-4</v>
      </c>
    </row>
    <row r="418" spans="1:4" x14ac:dyDescent="0.2">
      <c r="A418" t="s">
        <v>1006</v>
      </c>
      <c r="B418" t="s">
        <v>1007</v>
      </c>
      <c r="C418" s="15">
        <v>5.9467733882207895E-4</v>
      </c>
      <c r="D418" s="2" t="s">
        <v>803</v>
      </c>
    </row>
    <row r="419" spans="1:4" x14ac:dyDescent="0.2">
      <c r="A419" t="s">
        <v>263</v>
      </c>
      <c r="B419" t="s">
        <v>262</v>
      </c>
      <c r="C419" s="15">
        <v>5.8830012761268598E-4</v>
      </c>
    </row>
    <row r="420" spans="1:4" x14ac:dyDescent="0.2">
      <c r="A420" t="s">
        <v>355</v>
      </c>
      <c r="B420" t="s">
        <v>354</v>
      </c>
      <c r="C420" s="15">
        <v>5.8217869362961797E-4</v>
      </c>
    </row>
    <row r="421" spans="1:4" x14ac:dyDescent="0.2">
      <c r="A421" t="s">
        <v>458</v>
      </c>
      <c r="B421" t="s">
        <v>457</v>
      </c>
      <c r="C421" s="15">
        <v>5.81617316272403E-4</v>
      </c>
    </row>
    <row r="422" spans="1:4" x14ac:dyDescent="0.2">
      <c r="A422" t="s">
        <v>612</v>
      </c>
      <c r="B422" t="s">
        <v>611</v>
      </c>
      <c r="C422" s="15">
        <v>5.8003718251460796E-4</v>
      </c>
    </row>
    <row r="423" spans="1:4" x14ac:dyDescent="0.2">
      <c r="A423" t="s">
        <v>405</v>
      </c>
      <c r="B423" t="s">
        <v>404</v>
      </c>
      <c r="C423" s="15">
        <v>5.7267115290796696E-4</v>
      </c>
    </row>
    <row r="424" spans="1:4" x14ac:dyDescent="0.2">
      <c r="A424" t="s">
        <v>704</v>
      </c>
      <c r="B424" t="s">
        <v>703</v>
      </c>
      <c r="C424" s="15">
        <v>5.7159603142280496E-4</v>
      </c>
    </row>
    <row r="425" spans="1:4" x14ac:dyDescent="0.2">
      <c r="A425" t="s">
        <v>1008</v>
      </c>
      <c r="B425" t="s">
        <v>1009</v>
      </c>
      <c r="C425" s="15">
        <v>5.6363697452462903E-4</v>
      </c>
      <c r="D425" s="2" t="s">
        <v>803</v>
      </c>
    </row>
    <row r="426" spans="1:4" x14ac:dyDescent="0.2">
      <c r="A426" t="s">
        <v>1010</v>
      </c>
      <c r="B426" t="s">
        <v>1011</v>
      </c>
      <c r="C426" s="15">
        <v>5.52326274692025E-4</v>
      </c>
      <c r="D426" s="2" t="s">
        <v>803</v>
      </c>
    </row>
    <row r="427" spans="1:4" x14ac:dyDescent="0.2">
      <c r="A427" t="s">
        <v>1012</v>
      </c>
      <c r="B427" t="s">
        <v>1013</v>
      </c>
      <c r="C427" s="15">
        <v>5.3911461260748898E-4</v>
      </c>
      <c r="D427" s="2" t="s">
        <v>803</v>
      </c>
    </row>
    <row r="428" spans="1:4" x14ac:dyDescent="0.2">
      <c r="A428" t="s">
        <v>1014</v>
      </c>
      <c r="B428" t="s">
        <v>1015</v>
      </c>
      <c r="C428" s="15">
        <v>5.3538769839365304E-4</v>
      </c>
      <c r="D428" s="2" t="s">
        <v>803</v>
      </c>
    </row>
    <row r="429" spans="1:4" x14ac:dyDescent="0.2">
      <c r="A429" t="s">
        <v>277</v>
      </c>
      <c r="B429" t="s">
        <v>276</v>
      </c>
      <c r="C429" s="15">
        <v>5.3538769839365304E-4</v>
      </c>
    </row>
    <row r="430" spans="1:4" x14ac:dyDescent="0.2">
      <c r="A430" t="s">
        <v>774</v>
      </c>
      <c r="B430" t="s">
        <v>773</v>
      </c>
      <c r="C430" s="15">
        <v>5.3360592337737503E-4</v>
      </c>
    </row>
    <row r="431" spans="1:4" x14ac:dyDescent="0.2">
      <c r="A431" t="s">
        <v>1016</v>
      </c>
      <c r="B431" t="s">
        <v>1017</v>
      </c>
      <c r="C431" s="15">
        <v>5.2912239465705197E-4</v>
      </c>
      <c r="D431" s="2" t="s">
        <v>803</v>
      </c>
    </row>
    <row r="432" spans="1:4" x14ac:dyDescent="0.2">
      <c r="A432" t="s">
        <v>1018</v>
      </c>
      <c r="B432" t="s">
        <v>1019</v>
      </c>
      <c r="C432" s="15">
        <v>5.2346243835126103E-4</v>
      </c>
      <c r="D432" s="2" t="s">
        <v>803</v>
      </c>
    </row>
    <row r="433" spans="1:4" x14ac:dyDescent="0.2">
      <c r="A433" t="s">
        <v>1020</v>
      </c>
      <c r="B433" t="s">
        <v>1021</v>
      </c>
      <c r="C433" s="15">
        <v>5.1015081539160299E-4</v>
      </c>
      <c r="D433" s="2" t="s">
        <v>803</v>
      </c>
    </row>
    <row r="434" spans="1:4" x14ac:dyDescent="0.2">
      <c r="A434" t="s">
        <v>119</v>
      </c>
      <c r="B434" t="s">
        <v>118</v>
      </c>
      <c r="C434" s="15">
        <v>5.0963623810492797E-4</v>
      </c>
    </row>
    <row r="435" spans="1:4" x14ac:dyDescent="0.2">
      <c r="A435" t="s">
        <v>1022</v>
      </c>
      <c r="B435" t="s">
        <v>1023</v>
      </c>
      <c r="C435" s="15">
        <v>4.9759562556586602E-4</v>
      </c>
      <c r="D435" s="2" t="s">
        <v>803</v>
      </c>
    </row>
    <row r="436" spans="1:4" x14ac:dyDescent="0.2">
      <c r="A436" t="s">
        <v>1024</v>
      </c>
      <c r="B436" t="s">
        <v>1025</v>
      </c>
      <c r="C436" s="15">
        <v>4.9352388263399199E-4</v>
      </c>
      <c r="D436" s="2" t="s">
        <v>803</v>
      </c>
    </row>
    <row r="437" spans="1:4" x14ac:dyDescent="0.2">
      <c r="A437" t="s">
        <v>1026</v>
      </c>
      <c r="B437" t="s">
        <v>1027</v>
      </c>
      <c r="C437" s="15">
        <v>4.9318267547257696E-4</v>
      </c>
      <c r="D437" s="2" t="s">
        <v>803</v>
      </c>
    </row>
    <row r="438" spans="1:4" x14ac:dyDescent="0.2">
      <c r="A438" t="s">
        <v>1028</v>
      </c>
      <c r="B438" t="s">
        <v>1029</v>
      </c>
      <c r="C438" s="15">
        <v>4.9200228313038801E-4</v>
      </c>
      <c r="D438" s="2" t="s">
        <v>803</v>
      </c>
    </row>
    <row r="439" spans="1:4" x14ac:dyDescent="0.2">
      <c r="A439" t="s">
        <v>792</v>
      </c>
      <c r="B439" t="s">
        <v>791</v>
      </c>
      <c r="C439" s="15">
        <v>4.8892864353069295E-4</v>
      </c>
    </row>
    <row r="440" spans="1:4" x14ac:dyDescent="0.2">
      <c r="A440" t="s">
        <v>1030</v>
      </c>
      <c r="B440" t="s">
        <v>1031</v>
      </c>
      <c r="C440" s="15">
        <v>4.8514309700442099E-4</v>
      </c>
      <c r="D440" s="2" t="s">
        <v>803</v>
      </c>
    </row>
    <row r="441" spans="1:4" x14ac:dyDescent="0.2">
      <c r="A441" t="s">
        <v>1032</v>
      </c>
      <c r="B441" t="s">
        <v>1033</v>
      </c>
      <c r="C441" s="15">
        <v>4.8369160703858299E-4</v>
      </c>
      <c r="D441" s="2" t="s">
        <v>803</v>
      </c>
    </row>
    <row r="442" spans="1:4" x14ac:dyDescent="0.2">
      <c r="A442" t="s">
        <v>321</v>
      </c>
      <c r="B442" t="s">
        <v>320</v>
      </c>
      <c r="C442" s="15">
        <v>4.7807180912947398E-4</v>
      </c>
    </row>
    <row r="443" spans="1:4" x14ac:dyDescent="0.2">
      <c r="A443" t="s">
        <v>1034</v>
      </c>
      <c r="B443" t="s">
        <v>1035</v>
      </c>
      <c r="C443" s="15">
        <v>4.7446239067061103E-4</v>
      </c>
      <c r="D443" s="2" t="s">
        <v>803</v>
      </c>
    </row>
    <row r="444" spans="1:4" x14ac:dyDescent="0.2">
      <c r="A444" t="s">
        <v>1036</v>
      </c>
      <c r="B444" t="s">
        <v>1037</v>
      </c>
      <c r="C444" s="15">
        <v>4.71045666650704E-4</v>
      </c>
      <c r="D444" s="2" t="s">
        <v>803</v>
      </c>
    </row>
    <row r="445" spans="1:4" x14ac:dyDescent="0.2">
      <c r="A445" t="s">
        <v>740</v>
      </c>
      <c r="B445" t="s">
        <v>739</v>
      </c>
      <c r="C445" s="15">
        <v>4.6381776372705902E-4</v>
      </c>
    </row>
    <row r="446" spans="1:4" x14ac:dyDescent="0.2">
      <c r="A446" t="s">
        <v>536</v>
      </c>
      <c r="B446" t="s">
        <v>535</v>
      </c>
      <c r="C446" s="15">
        <v>4.6007502579455801E-4</v>
      </c>
    </row>
    <row r="447" spans="1:4" x14ac:dyDescent="0.2">
      <c r="A447" t="s">
        <v>1038</v>
      </c>
      <c r="B447" t="s">
        <v>1039</v>
      </c>
      <c r="C447" s="15">
        <v>4.5526853533834E-4</v>
      </c>
      <c r="D447" s="2" t="s">
        <v>803</v>
      </c>
    </row>
    <row r="448" spans="1:4" x14ac:dyDescent="0.2">
      <c r="A448" t="s">
        <v>291</v>
      </c>
      <c r="B448" t="s">
        <v>290</v>
      </c>
      <c r="C448" s="15">
        <v>4.5366627757781601E-4</v>
      </c>
    </row>
    <row r="449" spans="1:4" x14ac:dyDescent="0.2">
      <c r="A449" t="s">
        <v>1040</v>
      </c>
      <c r="B449" t="s">
        <v>1041</v>
      </c>
      <c r="C449" s="15">
        <v>4.5320984381823901E-4</v>
      </c>
      <c r="D449" s="2" t="s">
        <v>803</v>
      </c>
    </row>
    <row r="450" spans="1:4" x14ac:dyDescent="0.2">
      <c r="A450" t="s">
        <v>213</v>
      </c>
      <c r="B450" t="s">
        <v>212</v>
      </c>
      <c r="C450" s="15">
        <v>4.4995979720954999E-4</v>
      </c>
    </row>
    <row r="451" spans="1:4" x14ac:dyDescent="0.2">
      <c r="A451" t="s">
        <v>1042</v>
      </c>
      <c r="B451" t="s">
        <v>1043</v>
      </c>
      <c r="C451" s="15">
        <v>4.4336652052951402E-4</v>
      </c>
      <c r="D451" s="2" t="s">
        <v>803</v>
      </c>
    </row>
    <row r="452" spans="1:4" x14ac:dyDescent="0.2">
      <c r="A452" t="s">
        <v>730</v>
      </c>
      <c r="B452" t="s">
        <v>729</v>
      </c>
      <c r="C452" s="15">
        <v>4.4217657412974197E-4</v>
      </c>
    </row>
    <row r="453" spans="1:4" x14ac:dyDescent="0.2">
      <c r="A453" t="s">
        <v>470</v>
      </c>
      <c r="B453" t="s">
        <v>469</v>
      </c>
      <c r="C453" s="15">
        <v>4.3575066201325801E-4</v>
      </c>
    </row>
    <row r="454" spans="1:4" x14ac:dyDescent="0.2">
      <c r="A454" t="s">
        <v>315</v>
      </c>
      <c r="B454" t="s">
        <v>314</v>
      </c>
      <c r="C454" s="15">
        <v>4.3107055470105303E-4</v>
      </c>
    </row>
    <row r="455" spans="1:4" x14ac:dyDescent="0.2">
      <c r="A455" t="s">
        <v>780</v>
      </c>
      <c r="B455" t="s">
        <v>779</v>
      </c>
      <c r="C455" s="15">
        <v>4.2869383541996802E-4</v>
      </c>
    </row>
    <row r="456" spans="1:4" x14ac:dyDescent="0.2">
      <c r="A456" t="s">
        <v>1044</v>
      </c>
      <c r="B456" t="s">
        <v>1045</v>
      </c>
      <c r="C456" s="15">
        <v>4.2516081931260799E-4</v>
      </c>
      <c r="D456" s="2" t="s">
        <v>803</v>
      </c>
    </row>
    <row r="457" spans="1:4" x14ac:dyDescent="0.2">
      <c r="A457" t="s">
        <v>215</v>
      </c>
      <c r="B457" t="s">
        <v>214</v>
      </c>
      <c r="C457" s="15">
        <v>4.1660340279524099E-4</v>
      </c>
    </row>
    <row r="458" spans="1:4" x14ac:dyDescent="0.2">
      <c r="A458" t="s">
        <v>718</v>
      </c>
      <c r="B458" t="s">
        <v>717</v>
      </c>
      <c r="C458" s="15">
        <v>4.14709071911124E-4</v>
      </c>
    </row>
    <row r="459" spans="1:4" x14ac:dyDescent="0.2">
      <c r="A459" t="s">
        <v>474</v>
      </c>
      <c r="B459" t="s">
        <v>473</v>
      </c>
      <c r="C459" s="15">
        <v>4.0636430206676899E-4</v>
      </c>
    </row>
    <row r="460" spans="1:4" x14ac:dyDescent="0.2">
      <c r="A460" t="s">
        <v>1046</v>
      </c>
      <c r="B460" t="s">
        <v>1047</v>
      </c>
      <c r="C460" s="15">
        <v>4.0311544349639798E-4</v>
      </c>
      <c r="D460" s="2" t="s">
        <v>803</v>
      </c>
    </row>
    <row r="461" spans="1:4" x14ac:dyDescent="0.2">
      <c r="A461" t="s">
        <v>1048</v>
      </c>
      <c r="B461" t="s">
        <v>1049</v>
      </c>
      <c r="C461" s="15">
        <v>3.9159641969848801E-4</v>
      </c>
      <c r="D461" s="2" t="s">
        <v>803</v>
      </c>
    </row>
    <row r="462" spans="1:4" x14ac:dyDescent="0.2">
      <c r="A462" t="s">
        <v>452</v>
      </c>
      <c r="B462" t="s">
        <v>451</v>
      </c>
      <c r="C462" s="15">
        <v>3.8919950157013797E-4</v>
      </c>
    </row>
    <row r="463" spans="1:4" x14ac:dyDescent="0.2">
      <c r="A463" t="s">
        <v>1050</v>
      </c>
      <c r="B463" t="s">
        <v>1051</v>
      </c>
      <c r="C463" s="15">
        <v>3.7379330125436301E-4</v>
      </c>
      <c r="D463" s="2" t="s">
        <v>803</v>
      </c>
    </row>
    <row r="464" spans="1:4" x14ac:dyDescent="0.2">
      <c r="A464" t="s">
        <v>341</v>
      </c>
      <c r="B464" t="s">
        <v>340</v>
      </c>
      <c r="C464" s="15">
        <v>3.7185445941479101E-4</v>
      </c>
    </row>
    <row r="465" spans="1:4" x14ac:dyDescent="0.2">
      <c r="A465" t="s">
        <v>1052</v>
      </c>
      <c r="B465" t="s">
        <v>1053</v>
      </c>
      <c r="C465" s="15">
        <v>3.69033093850859E-4</v>
      </c>
      <c r="D465" s="2" t="s">
        <v>803</v>
      </c>
    </row>
    <row r="466" spans="1:4" x14ac:dyDescent="0.2">
      <c r="A466" t="s">
        <v>289</v>
      </c>
      <c r="B466" t="s">
        <v>288</v>
      </c>
      <c r="C466" s="15">
        <v>3.65483357110248E-4</v>
      </c>
    </row>
    <row r="467" spans="1:4" x14ac:dyDescent="0.2">
      <c r="A467" t="s">
        <v>365</v>
      </c>
      <c r="B467" t="s">
        <v>364</v>
      </c>
      <c r="C467" s="15">
        <v>3.61888071248564E-4</v>
      </c>
    </row>
    <row r="468" spans="1:4" x14ac:dyDescent="0.2">
      <c r="A468" t="s">
        <v>337</v>
      </c>
      <c r="B468" t="s">
        <v>336</v>
      </c>
      <c r="C468" s="15">
        <v>3.5445190144124699E-4</v>
      </c>
    </row>
    <row r="469" spans="1:4" x14ac:dyDescent="0.2">
      <c r="A469" t="s">
        <v>768</v>
      </c>
      <c r="B469" t="s">
        <v>767</v>
      </c>
      <c r="C469" s="15">
        <v>3.5031854464399903E-4</v>
      </c>
    </row>
    <row r="470" spans="1:4" x14ac:dyDescent="0.2">
      <c r="A470" t="s">
        <v>301</v>
      </c>
      <c r="B470" t="s">
        <v>300</v>
      </c>
      <c r="C470" s="15">
        <v>3.4655834677385303E-4</v>
      </c>
    </row>
    <row r="471" spans="1:4" x14ac:dyDescent="0.2">
      <c r="A471" t="s">
        <v>1054</v>
      </c>
      <c r="B471" t="s">
        <v>1055</v>
      </c>
      <c r="C471" s="15">
        <v>3.2445145176176001E-4</v>
      </c>
      <c r="D471" s="2" t="s">
        <v>803</v>
      </c>
    </row>
    <row r="472" spans="1:4" x14ac:dyDescent="0.2">
      <c r="A472" t="s">
        <v>754</v>
      </c>
      <c r="B472" t="s">
        <v>753</v>
      </c>
      <c r="C472" s="15">
        <v>3.2082931463233301E-4</v>
      </c>
    </row>
    <row r="473" spans="1:4" x14ac:dyDescent="0.2">
      <c r="A473" t="s">
        <v>1056</v>
      </c>
      <c r="B473" t="s">
        <v>1057</v>
      </c>
      <c r="C473" s="15">
        <v>3.1855889287041398E-4</v>
      </c>
      <c r="D473" s="2" t="s">
        <v>803</v>
      </c>
    </row>
    <row r="474" spans="1:4" x14ac:dyDescent="0.2">
      <c r="A474" t="s">
        <v>1058</v>
      </c>
      <c r="B474" t="s">
        <v>1059</v>
      </c>
      <c r="C474" s="15">
        <v>3.1813555866795401E-4</v>
      </c>
      <c r="D474" s="2" t="s">
        <v>803</v>
      </c>
    </row>
    <row r="475" spans="1:4" x14ac:dyDescent="0.2">
      <c r="A475" t="s">
        <v>1060</v>
      </c>
      <c r="B475" t="s">
        <v>1061</v>
      </c>
      <c r="C475" s="15">
        <v>3.1625157344806001E-4</v>
      </c>
      <c r="D475" s="2" t="s">
        <v>803</v>
      </c>
    </row>
    <row r="476" spans="1:4" x14ac:dyDescent="0.2">
      <c r="A476" t="s">
        <v>177</v>
      </c>
      <c r="B476" t="s">
        <v>176</v>
      </c>
      <c r="C476" s="15">
        <v>3.1027253999540701E-4</v>
      </c>
    </row>
    <row r="477" spans="1:4" x14ac:dyDescent="0.2">
      <c r="A477" t="s">
        <v>752</v>
      </c>
      <c r="B477" t="s">
        <v>751</v>
      </c>
      <c r="C477" s="15">
        <v>2.7211615158555897E-4</v>
      </c>
    </row>
    <row r="478" spans="1:4" x14ac:dyDescent="0.2">
      <c r="A478" t="s">
        <v>1062</v>
      </c>
      <c r="B478" t="s">
        <v>1063</v>
      </c>
      <c r="C478" s="15">
        <v>2.6570397058886899E-4</v>
      </c>
      <c r="D478" s="2" t="s">
        <v>803</v>
      </c>
    </row>
    <row r="479" spans="1:4" x14ac:dyDescent="0.2">
      <c r="A479" t="s">
        <v>1064</v>
      </c>
      <c r="B479" t="s">
        <v>1065</v>
      </c>
      <c r="C479" s="15">
        <v>2.5468613266344198E-4</v>
      </c>
      <c r="D479" s="2" t="s">
        <v>803</v>
      </c>
    </row>
    <row r="480" spans="1:4" x14ac:dyDescent="0.2">
      <c r="A480" t="s">
        <v>652</v>
      </c>
      <c r="B480" t="s">
        <v>651</v>
      </c>
      <c r="C480" s="15">
        <v>2.4601367077770899E-4</v>
      </c>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4"/>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35.140625" bestFit="1" customWidth="1"/>
  </cols>
  <sheetData>
    <row r="1" spans="1:8" x14ac:dyDescent="0.2">
      <c r="A1" s="1" t="s">
        <v>5</v>
      </c>
      <c r="B1" s="6"/>
    </row>
    <row r="2" spans="1:8" x14ac:dyDescent="0.2">
      <c r="A2" s="1" t="s">
        <v>7</v>
      </c>
      <c r="B2" s="6"/>
    </row>
    <row r="3" spans="1:8" ht="43.5" customHeight="1" x14ac:dyDescent="0.2">
      <c r="A3" s="23" t="s">
        <v>9</v>
      </c>
      <c r="B3" s="23"/>
      <c r="C3" s="23"/>
      <c r="D3" s="25"/>
    </row>
    <row r="5" spans="1:8" x14ac:dyDescent="0.2">
      <c r="A5" s="3" t="s">
        <v>1</v>
      </c>
      <c r="B5" s="4" t="s">
        <v>2</v>
      </c>
      <c r="C5" s="5"/>
      <c r="D5" s="16"/>
      <c r="E5" s="4"/>
    </row>
    <row r="6" spans="1:8" s="17" customFormat="1" x14ac:dyDescent="0.2">
      <c r="A6" s="20" t="s">
        <v>159</v>
      </c>
      <c r="B6" s="18" t="s">
        <v>158</v>
      </c>
      <c r="C6" s="22"/>
      <c r="D6" s="20"/>
      <c r="G6" s="21"/>
      <c r="H6" s="18"/>
    </row>
    <row r="7" spans="1:8" s="17" customFormat="1" x14ac:dyDescent="0.2">
      <c r="A7" s="20" t="s">
        <v>548</v>
      </c>
      <c r="B7" s="18" t="s">
        <v>547</v>
      </c>
      <c r="C7" s="22"/>
      <c r="D7" s="20"/>
      <c r="G7" s="21"/>
      <c r="H7" s="18"/>
    </row>
    <row r="8" spans="1:8" s="17" customFormat="1" x14ac:dyDescent="0.2">
      <c r="A8" s="20" t="s">
        <v>420</v>
      </c>
      <c r="B8" s="18" t="s">
        <v>419</v>
      </c>
      <c r="C8" s="22"/>
      <c r="D8" s="20"/>
      <c r="G8" s="21"/>
      <c r="H8" s="18"/>
    </row>
    <row r="9" spans="1:8" s="17" customFormat="1" x14ac:dyDescent="0.2">
      <c r="A9" s="20" t="s">
        <v>361</v>
      </c>
      <c r="B9" s="18" t="s">
        <v>360</v>
      </c>
      <c r="C9" s="22"/>
      <c r="D9" s="20"/>
      <c r="G9" s="21"/>
      <c r="H9" s="18"/>
    </row>
    <row r="10" spans="1:8" s="17" customFormat="1" x14ac:dyDescent="0.2">
      <c r="A10" s="20" t="s">
        <v>802</v>
      </c>
      <c r="B10" s="18" t="s">
        <v>801</v>
      </c>
      <c r="C10" s="22"/>
      <c r="D10" s="20"/>
      <c r="G10" s="21"/>
      <c r="H10" s="18"/>
    </row>
    <row r="11" spans="1:8" s="17" customFormat="1" x14ac:dyDescent="0.2">
      <c r="A11" s="20" t="s">
        <v>389</v>
      </c>
      <c r="B11" s="18" t="s">
        <v>388</v>
      </c>
      <c r="C11" s="22"/>
      <c r="D11" s="20"/>
      <c r="G11" s="21"/>
      <c r="H11" s="18"/>
    </row>
    <row r="12" spans="1:8" s="17" customFormat="1" x14ac:dyDescent="0.2">
      <c r="A12" s="20" t="s">
        <v>484</v>
      </c>
      <c r="B12" s="18" t="s">
        <v>483</v>
      </c>
      <c r="C12" s="22"/>
      <c r="D12" s="20"/>
      <c r="G12" s="21"/>
      <c r="H12" s="18"/>
    </row>
    <row r="13" spans="1:8" s="17" customFormat="1" x14ac:dyDescent="0.2">
      <c r="A13" s="20" t="s">
        <v>760</v>
      </c>
      <c r="B13" s="18" t="s">
        <v>759</v>
      </c>
      <c r="C13" s="22"/>
      <c r="D13" s="20"/>
      <c r="G13" s="21"/>
      <c r="H13" s="18"/>
    </row>
    <row r="14" spans="1:8" s="17" customFormat="1" x14ac:dyDescent="0.2">
      <c r="A14" s="20" t="s">
        <v>446</v>
      </c>
      <c r="B14" s="18" t="s">
        <v>445</v>
      </c>
      <c r="C14" s="22"/>
      <c r="D14" s="20"/>
      <c r="G14" s="21"/>
      <c r="H14" s="18"/>
    </row>
    <row r="15" spans="1:8" s="17" customFormat="1" x14ac:dyDescent="0.2">
      <c r="A15" s="20" t="s">
        <v>253</v>
      </c>
      <c r="B15" s="18" t="s">
        <v>252</v>
      </c>
      <c r="C15" s="22"/>
      <c r="D15" s="20"/>
      <c r="G15" s="21"/>
      <c r="H15" s="18"/>
    </row>
    <row r="16" spans="1:8" s="17" customFormat="1" x14ac:dyDescent="0.2">
      <c r="A16" s="20" t="s">
        <v>644</v>
      </c>
      <c r="B16" s="18" t="s">
        <v>643</v>
      </c>
      <c r="C16" s="22"/>
      <c r="D16" s="20"/>
      <c r="G16" s="21"/>
      <c r="H16" s="18"/>
    </row>
    <row r="17" spans="1:8" s="17" customFormat="1" x14ac:dyDescent="0.2">
      <c r="A17" s="20" t="s">
        <v>480</v>
      </c>
      <c r="B17" s="18" t="s">
        <v>479</v>
      </c>
      <c r="C17" s="22"/>
      <c r="D17" s="20"/>
      <c r="G17" s="21"/>
      <c r="H17" s="18"/>
    </row>
    <row r="18" spans="1:8" s="17" customFormat="1" x14ac:dyDescent="0.2">
      <c r="A18" s="20" t="s">
        <v>87</v>
      </c>
      <c r="B18" s="18" t="s">
        <v>86</v>
      </c>
      <c r="C18" s="22"/>
      <c r="D18" s="20"/>
      <c r="G18" s="21"/>
      <c r="H18" s="18"/>
    </row>
    <row r="19" spans="1:8" s="17" customFormat="1" x14ac:dyDescent="0.2">
      <c r="A19" s="20" t="s">
        <v>43</v>
      </c>
      <c r="B19" s="18" t="s">
        <v>42</v>
      </c>
      <c r="C19" s="22"/>
      <c r="D19" s="20"/>
      <c r="G19" s="21"/>
      <c r="H19" s="18"/>
    </row>
    <row r="20" spans="1:8" s="17" customFormat="1" x14ac:dyDescent="0.2">
      <c r="A20" s="20" t="s">
        <v>285</v>
      </c>
      <c r="B20" s="18" t="s">
        <v>284</v>
      </c>
      <c r="C20" s="22"/>
      <c r="D20" s="20"/>
      <c r="G20" s="21"/>
      <c r="H20" s="18"/>
    </row>
    <row r="21" spans="1:8" s="17" customFormat="1" x14ac:dyDescent="0.2">
      <c r="A21" s="20" t="s">
        <v>702</v>
      </c>
      <c r="B21" s="18" t="s">
        <v>701</v>
      </c>
      <c r="C21" s="22"/>
      <c r="D21" s="20"/>
      <c r="G21" s="21"/>
      <c r="H21" s="18"/>
    </row>
    <row r="22" spans="1:8" s="17" customFormat="1" x14ac:dyDescent="0.2">
      <c r="A22" s="20" t="s">
        <v>622</v>
      </c>
      <c r="B22" s="18" t="s">
        <v>621</v>
      </c>
      <c r="C22" s="22"/>
      <c r="D22" s="20"/>
      <c r="G22" s="21"/>
      <c r="H22" s="18"/>
    </row>
    <row r="23" spans="1:8" s="17" customFormat="1" x14ac:dyDescent="0.2">
      <c r="A23" s="20" t="s">
        <v>690</v>
      </c>
      <c r="B23" s="18" t="s">
        <v>689</v>
      </c>
      <c r="C23" s="22"/>
      <c r="D23" s="20"/>
      <c r="G23" s="21"/>
      <c r="H23" s="18"/>
    </row>
    <row r="24" spans="1:8" s="17" customFormat="1" x14ac:dyDescent="0.2">
      <c r="A24" s="20" t="s">
        <v>65</v>
      </c>
      <c r="B24" s="18" t="s">
        <v>64</v>
      </c>
      <c r="C24" s="22"/>
      <c r="D24" s="20"/>
      <c r="G24" s="21"/>
      <c r="H24" s="18"/>
    </row>
    <row r="25" spans="1:8" s="17" customFormat="1" x14ac:dyDescent="0.2">
      <c r="A25" s="20" t="s">
        <v>363</v>
      </c>
      <c r="B25" s="18" t="s">
        <v>362</v>
      </c>
      <c r="C25" s="22"/>
      <c r="D25" s="20"/>
      <c r="G25" s="21"/>
      <c r="H25" s="18"/>
    </row>
    <row r="26" spans="1:8" s="17" customFormat="1" x14ac:dyDescent="0.2">
      <c r="A26" s="20" t="s">
        <v>385</v>
      </c>
      <c r="B26" s="18" t="s">
        <v>384</v>
      </c>
      <c r="C26" s="22"/>
      <c r="D26" s="20"/>
      <c r="G26" s="21"/>
      <c r="H26" s="18"/>
    </row>
    <row r="27" spans="1:8" s="17" customFormat="1" x14ac:dyDescent="0.2">
      <c r="A27" s="20" t="s">
        <v>538</v>
      </c>
      <c r="B27" s="18" t="s">
        <v>537</v>
      </c>
      <c r="C27" s="22"/>
      <c r="D27" s="20"/>
      <c r="G27" s="21"/>
      <c r="H27" s="18"/>
    </row>
    <row r="28" spans="1:8" s="17" customFormat="1" x14ac:dyDescent="0.2">
      <c r="A28" s="20" t="s">
        <v>784</v>
      </c>
      <c r="B28" s="18" t="s">
        <v>783</v>
      </c>
      <c r="C28" s="22"/>
      <c r="D28" s="20"/>
      <c r="G28" s="21"/>
      <c r="H28" s="18"/>
    </row>
    <row r="29" spans="1:8" s="17" customFormat="1" x14ac:dyDescent="0.2">
      <c r="A29" s="20" t="s">
        <v>706</v>
      </c>
      <c r="B29" s="18" t="s">
        <v>705</v>
      </c>
      <c r="C29" s="22"/>
      <c r="D29" s="20"/>
      <c r="G29" s="21"/>
      <c r="H29" s="18"/>
    </row>
    <row r="30" spans="1:8" s="17" customFormat="1" x14ac:dyDescent="0.2">
      <c r="A30" s="20" t="s">
        <v>371</v>
      </c>
      <c r="B30" s="18" t="s">
        <v>370</v>
      </c>
      <c r="C30" s="22"/>
      <c r="D30" s="20"/>
      <c r="G30" s="21"/>
      <c r="H30" s="18"/>
    </row>
    <row r="31" spans="1:8" s="17" customFormat="1" x14ac:dyDescent="0.2">
      <c r="A31" s="20" t="s">
        <v>251</v>
      </c>
      <c r="B31" s="18" t="s">
        <v>250</v>
      </c>
      <c r="C31" s="22"/>
      <c r="D31" s="20"/>
      <c r="G31" s="21"/>
      <c r="H31" s="18"/>
    </row>
    <row r="32" spans="1:8" s="17" customFormat="1" x14ac:dyDescent="0.2">
      <c r="A32" s="20" t="s">
        <v>205</v>
      </c>
      <c r="B32" s="18" t="s">
        <v>204</v>
      </c>
      <c r="C32" s="22"/>
      <c r="D32" s="20"/>
      <c r="G32" s="21"/>
      <c r="H32" s="18"/>
    </row>
    <row r="33" spans="1:8" s="17" customFormat="1" x14ac:dyDescent="0.2">
      <c r="A33" s="20" t="s">
        <v>61</v>
      </c>
      <c r="B33" s="18" t="s">
        <v>60</v>
      </c>
      <c r="C33" s="22"/>
      <c r="D33" s="20"/>
      <c r="G33" s="21"/>
      <c r="H33" s="18"/>
    </row>
    <row r="34" spans="1:8" s="17" customFormat="1" x14ac:dyDescent="0.2">
      <c r="A34" s="20" t="s">
        <v>436</v>
      </c>
      <c r="B34" s="18" t="s">
        <v>435</v>
      </c>
      <c r="C34" s="22"/>
      <c r="D34" s="20"/>
      <c r="G34" s="21"/>
      <c r="H34" s="18"/>
    </row>
    <row r="35" spans="1:8" s="17" customFormat="1" x14ac:dyDescent="0.2">
      <c r="A35" s="20" t="s">
        <v>225</v>
      </c>
      <c r="B35" s="18" t="s">
        <v>224</v>
      </c>
      <c r="C35" s="22"/>
      <c r="D35" s="20"/>
      <c r="G35" s="21"/>
      <c r="H35" s="18"/>
    </row>
    <row r="36" spans="1:8" s="17" customFormat="1" x14ac:dyDescent="0.2">
      <c r="A36" s="20" t="s">
        <v>610</v>
      </c>
      <c r="B36" s="18" t="s">
        <v>609</v>
      </c>
      <c r="C36" s="22"/>
      <c r="D36" s="20"/>
      <c r="G36" s="21"/>
      <c r="H36" s="18"/>
    </row>
    <row r="37" spans="1:8" s="17" customFormat="1" x14ac:dyDescent="0.2">
      <c r="A37" s="20" t="s">
        <v>49</v>
      </c>
      <c r="B37" s="18" t="s">
        <v>48</v>
      </c>
      <c r="C37" s="22"/>
      <c r="D37" s="20"/>
      <c r="G37" s="21"/>
      <c r="H37" s="18"/>
    </row>
    <row r="38" spans="1:8" s="17" customFormat="1" x14ac:dyDescent="0.2">
      <c r="A38" s="20" t="s">
        <v>440</v>
      </c>
      <c r="B38" s="18" t="s">
        <v>439</v>
      </c>
      <c r="C38" s="22"/>
      <c r="D38" s="20"/>
      <c r="G38" s="21"/>
      <c r="H38" s="18"/>
    </row>
    <row r="39" spans="1:8" s="17" customFormat="1" x14ac:dyDescent="0.2">
      <c r="A39" s="20" t="s">
        <v>658</v>
      </c>
      <c r="B39" s="18" t="s">
        <v>657</v>
      </c>
      <c r="C39" s="22"/>
      <c r="D39" s="20"/>
      <c r="G39" s="21"/>
      <c r="H39" s="18"/>
    </row>
    <row r="40" spans="1:8" s="17" customFormat="1" x14ac:dyDescent="0.2">
      <c r="A40" s="20" t="s">
        <v>367</v>
      </c>
      <c r="B40" s="18" t="s">
        <v>366</v>
      </c>
      <c r="C40" s="22"/>
      <c r="D40" s="20"/>
      <c r="G40" s="21"/>
      <c r="H40" s="18"/>
    </row>
    <row r="41" spans="1:8" s="17" customFormat="1" x14ac:dyDescent="0.2">
      <c r="A41" s="20" t="s">
        <v>199</v>
      </c>
      <c r="B41" s="18" t="s">
        <v>198</v>
      </c>
      <c r="C41" s="22"/>
      <c r="D41" s="20"/>
      <c r="G41" s="21"/>
      <c r="H41" s="18"/>
    </row>
    <row r="42" spans="1:8" s="17" customFormat="1" x14ac:dyDescent="0.2">
      <c r="A42" s="20" t="s">
        <v>335</v>
      </c>
      <c r="B42" s="18" t="s">
        <v>334</v>
      </c>
      <c r="C42" s="22"/>
      <c r="D42" s="20"/>
      <c r="G42" s="21"/>
      <c r="H42" s="18"/>
    </row>
    <row r="43" spans="1:8" s="17" customFormat="1" x14ac:dyDescent="0.2">
      <c r="A43" s="20" t="s">
        <v>434</v>
      </c>
      <c r="B43" s="18" t="s">
        <v>433</v>
      </c>
      <c r="C43" s="22"/>
      <c r="D43" s="20"/>
      <c r="G43" s="21"/>
      <c r="H43" s="18"/>
    </row>
    <row r="44" spans="1:8" s="17" customFormat="1" x14ac:dyDescent="0.2">
      <c r="A44" s="20" t="s">
        <v>47</v>
      </c>
      <c r="B44" s="18" t="s">
        <v>46</v>
      </c>
      <c r="C44" s="22"/>
      <c r="D44" s="20"/>
      <c r="G44" s="21"/>
      <c r="H44" s="18"/>
    </row>
    <row r="45" spans="1:8" s="17" customFormat="1" x14ac:dyDescent="0.2">
      <c r="A45" s="20" t="s">
        <v>616</v>
      </c>
      <c r="B45" s="18" t="s">
        <v>615</v>
      </c>
      <c r="C45" s="22"/>
      <c r="D45" s="20"/>
      <c r="G45" s="21"/>
      <c r="H45" s="18"/>
    </row>
    <row r="46" spans="1:8" s="17" customFormat="1" x14ac:dyDescent="0.2">
      <c r="A46" s="20" t="s">
        <v>239</v>
      </c>
      <c r="B46" s="18" t="s">
        <v>238</v>
      </c>
      <c r="C46" s="22"/>
      <c r="D46" s="20"/>
      <c r="G46" s="21"/>
      <c r="H46" s="18"/>
    </row>
    <row r="47" spans="1:8" s="17" customFormat="1" x14ac:dyDescent="0.2">
      <c r="A47" s="20" t="s">
        <v>686</v>
      </c>
      <c r="B47" s="18" t="s">
        <v>685</v>
      </c>
      <c r="C47" s="22"/>
      <c r="D47" s="20"/>
      <c r="G47" s="21"/>
      <c r="H47" s="18"/>
    </row>
    <row r="48" spans="1:8" s="17" customFormat="1" x14ac:dyDescent="0.2">
      <c r="A48" s="20" t="s">
        <v>734</v>
      </c>
      <c r="B48" s="18" t="s">
        <v>733</v>
      </c>
      <c r="C48" s="22"/>
      <c r="D48" s="20"/>
      <c r="G48" s="21"/>
      <c r="H48" s="18"/>
    </row>
    <row r="49" spans="1:8" s="17" customFormat="1" x14ac:dyDescent="0.2">
      <c r="A49" s="20" t="s">
        <v>15</v>
      </c>
      <c r="B49" s="18" t="s">
        <v>14</v>
      </c>
      <c r="C49" s="22"/>
      <c r="D49" s="20"/>
      <c r="G49" s="21"/>
      <c r="H49" s="18"/>
    </row>
    <row r="50" spans="1:8" s="17" customFormat="1" x14ac:dyDescent="0.2">
      <c r="A50" s="20" t="s">
        <v>323</v>
      </c>
      <c r="B50" s="18" t="s">
        <v>322</v>
      </c>
      <c r="C50" s="22"/>
      <c r="D50" s="20"/>
      <c r="G50" s="21"/>
      <c r="H50" s="18"/>
    </row>
    <row r="51" spans="1:8" s="17" customFormat="1" x14ac:dyDescent="0.2">
      <c r="A51" s="20" t="s">
        <v>788</v>
      </c>
      <c r="B51" s="18" t="s">
        <v>787</v>
      </c>
      <c r="C51" s="22"/>
      <c r="D51" s="20"/>
      <c r="G51" s="21"/>
      <c r="H51" s="18"/>
    </row>
    <row r="52" spans="1:8" s="17" customFormat="1" x14ac:dyDescent="0.2">
      <c r="A52" s="20" t="s">
        <v>91</v>
      </c>
      <c r="B52" s="18" t="s">
        <v>90</v>
      </c>
      <c r="C52" s="22"/>
      <c r="D52" s="20"/>
      <c r="G52" s="21"/>
      <c r="H52" s="18"/>
    </row>
    <row r="53" spans="1:8" s="17" customFormat="1" x14ac:dyDescent="0.2">
      <c r="A53" s="20" t="s">
        <v>608</v>
      </c>
      <c r="B53" s="18" t="s">
        <v>607</v>
      </c>
      <c r="C53" s="22"/>
      <c r="D53" s="20"/>
      <c r="G53" s="21"/>
      <c r="H53" s="18"/>
    </row>
    <row r="54" spans="1:8" s="17" customFormat="1" x14ac:dyDescent="0.2">
      <c r="A54" s="20" t="s">
        <v>111</v>
      </c>
      <c r="B54" s="18" t="s">
        <v>110</v>
      </c>
      <c r="C54" s="22"/>
      <c r="D54" s="20"/>
      <c r="G54" s="21"/>
      <c r="H54" s="18"/>
    </row>
    <row r="55" spans="1:8" s="17" customFormat="1" x14ac:dyDescent="0.2">
      <c r="A55" s="20" t="s">
        <v>672</v>
      </c>
      <c r="B55" s="18" t="s">
        <v>671</v>
      </c>
      <c r="C55" s="22"/>
      <c r="D55" s="20"/>
      <c r="G55" s="21"/>
      <c r="H55" s="18"/>
    </row>
    <row r="56" spans="1:8" s="17" customFormat="1" x14ac:dyDescent="0.2">
      <c r="A56" s="20" t="s">
        <v>113</v>
      </c>
      <c r="B56" s="18" t="s">
        <v>112</v>
      </c>
      <c r="C56" s="22"/>
      <c r="D56" s="20"/>
      <c r="G56" s="21"/>
      <c r="H56" s="18"/>
    </row>
    <row r="57" spans="1:8" s="17" customFormat="1" x14ac:dyDescent="0.2">
      <c r="A57" s="20" t="s">
        <v>498</v>
      </c>
      <c r="B57" s="18" t="s">
        <v>497</v>
      </c>
      <c r="C57" s="22"/>
      <c r="D57" s="20"/>
      <c r="G57" s="21"/>
      <c r="H57" s="18"/>
    </row>
    <row r="58" spans="1:8" s="17" customFormat="1" x14ac:dyDescent="0.2">
      <c r="A58" s="20" t="s">
        <v>678</v>
      </c>
      <c r="B58" s="18" t="s">
        <v>677</v>
      </c>
      <c r="C58" s="22"/>
      <c r="D58" s="20"/>
      <c r="G58" s="21"/>
      <c r="H58" s="18"/>
    </row>
    <row r="59" spans="1:8" s="17" customFormat="1" x14ac:dyDescent="0.2">
      <c r="A59" s="20" t="s">
        <v>167</v>
      </c>
      <c r="B59" s="18" t="s">
        <v>166</v>
      </c>
      <c r="C59" s="22"/>
      <c r="D59" s="20"/>
      <c r="G59" s="21"/>
      <c r="H59" s="18"/>
    </row>
    <row r="60" spans="1:8" s="17" customFormat="1" x14ac:dyDescent="0.2">
      <c r="A60" s="20" t="s">
        <v>305</v>
      </c>
      <c r="B60" s="18" t="s">
        <v>304</v>
      </c>
      <c r="C60" s="22"/>
      <c r="D60" s="20"/>
      <c r="G60" s="21"/>
      <c r="H60" s="18"/>
    </row>
    <row r="61" spans="1:8" s="17" customFormat="1" x14ac:dyDescent="0.2">
      <c r="A61" s="18"/>
      <c r="B61" s="18"/>
      <c r="C61" s="19"/>
      <c r="D61" s="20"/>
      <c r="E61" s="18"/>
      <c r="G61" s="21"/>
      <c r="H61" s="18"/>
    </row>
    <row r="62" spans="1:8" s="17" customFormat="1" x14ac:dyDescent="0.2">
      <c r="A62" s="18"/>
      <c r="B62" s="18"/>
      <c r="C62" s="19"/>
      <c r="D62" s="20"/>
      <c r="E62" s="18"/>
      <c r="G62" s="21"/>
      <c r="H62" s="18"/>
    </row>
    <row r="63" spans="1:8" s="17" customFormat="1" x14ac:dyDescent="0.2">
      <c r="A63" s="18"/>
      <c r="B63" s="18"/>
      <c r="C63" s="19"/>
      <c r="D63" s="20"/>
      <c r="E63" s="18"/>
      <c r="G63" s="21"/>
      <c r="H63" s="18"/>
    </row>
    <row r="64" spans="1:8" s="17" customFormat="1" x14ac:dyDescent="0.2">
      <c r="A64" s="18"/>
      <c r="B64" s="18"/>
      <c r="C64" s="19"/>
      <c r="D64" s="20"/>
      <c r="E64" s="18"/>
      <c r="G64" s="21"/>
      <c r="H64" s="18"/>
    </row>
    <row r="65" spans="1:8" s="17" customFormat="1" x14ac:dyDescent="0.2">
      <c r="A65" s="18"/>
      <c r="B65" s="18"/>
      <c r="C65" s="19"/>
      <c r="D65" s="20"/>
      <c r="E65" s="18"/>
      <c r="G65" s="21"/>
      <c r="H65" s="18"/>
    </row>
    <row r="66" spans="1:8" s="17" customFormat="1" x14ac:dyDescent="0.2">
      <c r="A66" s="18"/>
      <c r="B66" s="18"/>
      <c r="C66" s="19"/>
      <c r="D66" s="20"/>
      <c r="E66" s="18"/>
      <c r="G66" s="21"/>
      <c r="H66" s="18"/>
    </row>
    <row r="67" spans="1:8" s="17" customFormat="1" x14ac:dyDescent="0.2">
      <c r="A67" s="18"/>
      <c r="B67" s="18"/>
      <c r="C67" s="19"/>
      <c r="D67" s="20"/>
      <c r="E67" s="18"/>
      <c r="G67" s="21"/>
      <c r="H67" s="18"/>
    </row>
    <row r="68" spans="1:8" s="17" customFormat="1" x14ac:dyDescent="0.2">
      <c r="A68" s="18"/>
      <c r="B68" s="18"/>
      <c r="C68" s="19"/>
      <c r="D68" s="20"/>
      <c r="E68" s="18"/>
      <c r="G68" s="21"/>
      <c r="H68" s="18"/>
    </row>
    <row r="69" spans="1:8" s="17" customFormat="1" x14ac:dyDescent="0.2">
      <c r="A69" s="18"/>
      <c r="B69" s="18"/>
      <c r="C69" s="19"/>
      <c r="D69" s="20"/>
      <c r="E69" s="18"/>
      <c r="G69" s="21"/>
      <c r="H69" s="18"/>
    </row>
    <row r="70" spans="1:8" s="17" customFormat="1" x14ac:dyDescent="0.2">
      <c r="A70" s="18"/>
      <c r="B70" s="18"/>
      <c r="C70" s="19"/>
      <c r="D70" s="20"/>
      <c r="E70" s="18"/>
      <c r="G70" s="21"/>
      <c r="H70" s="18"/>
    </row>
    <row r="71" spans="1:8" s="17" customFormat="1" x14ac:dyDescent="0.2">
      <c r="A71" s="18"/>
      <c r="B71" s="18"/>
      <c r="C71" s="19"/>
      <c r="D71" s="20"/>
      <c r="E71" s="18"/>
      <c r="G71" s="21"/>
      <c r="H71" s="18"/>
    </row>
    <row r="72" spans="1:8" s="17" customFormat="1" x14ac:dyDescent="0.2">
      <c r="A72" s="18"/>
      <c r="B72" s="18"/>
      <c r="C72" s="19"/>
      <c r="D72" s="20"/>
      <c r="E72" s="18"/>
      <c r="G72" s="21"/>
      <c r="H72" s="18"/>
    </row>
    <row r="73" spans="1:8" s="17" customFormat="1" x14ac:dyDescent="0.2">
      <c r="A73" s="18"/>
      <c r="B73" s="18"/>
      <c r="C73" s="19"/>
      <c r="D73" s="20"/>
      <c r="E73" s="18"/>
      <c r="G73" s="21"/>
      <c r="H73" s="18"/>
    </row>
    <row r="74" spans="1:8" s="17" customFormat="1" x14ac:dyDescent="0.2">
      <c r="A74" s="18"/>
      <c r="B74" s="18"/>
      <c r="C74" s="19"/>
      <c r="D74" s="20"/>
      <c r="E74" s="18"/>
      <c r="G74" s="21"/>
      <c r="H74" s="18"/>
    </row>
    <row r="75" spans="1:8" s="17" customFormat="1" x14ac:dyDescent="0.2">
      <c r="A75" s="18"/>
      <c r="B75" s="18"/>
      <c r="C75" s="19"/>
      <c r="D75" s="20"/>
      <c r="E75" s="18"/>
      <c r="G75" s="21"/>
      <c r="H75" s="18"/>
    </row>
    <row r="76" spans="1:8" s="17" customFormat="1" x14ac:dyDescent="0.2">
      <c r="A76" s="18"/>
      <c r="B76" s="18"/>
      <c r="C76" s="19"/>
      <c r="D76" s="20"/>
      <c r="E76" s="18"/>
      <c r="G76" s="21"/>
      <c r="H76" s="18"/>
    </row>
    <row r="77" spans="1:8" s="17" customFormat="1" x14ac:dyDescent="0.2">
      <c r="A77" s="18"/>
      <c r="B77" s="18"/>
      <c r="C77" s="19"/>
      <c r="D77" s="20"/>
      <c r="E77" s="18"/>
      <c r="G77" s="21"/>
      <c r="H77" s="18"/>
    </row>
    <row r="78" spans="1:8" s="17" customFormat="1" x14ac:dyDescent="0.2">
      <c r="A78" s="18"/>
      <c r="B78" s="18"/>
      <c r="C78" s="19"/>
      <c r="D78" s="20"/>
      <c r="E78" s="18"/>
      <c r="G78" s="21"/>
      <c r="H78" s="18"/>
    </row>
    <row r="79" spans="1:8" s="17" customFormat="1" x14ac:dyDescent="0.2">
      <c r="A79" s="18"/>
      <c r="B79" s="18"/>
      <c r="C79" s="19"/>
      <c r="D79" s="20"/>
      <c r="E79" s="18"/>
      <c r="G79" s="21"/>
      <c r="H79" s="18"/>
    </row>
    <row r="80" spans="1:8" s="17" customFormat="1" x14ac:dyDescent="0.2">
      <c r="A80" s="18"/>
      <c r="B80" s="18"/>
      <c r="C80" s="19"/>
      <c r="D80" s="20"/>
      <c r="E80" s="18"/>
      <c r="G80" s="21"/>
      <c r="H80" s="18"/>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row r="104" spans="1:1" x14ac:dyDescent="0.2">
      <c r="A104" s="13"/>
    </row>
  </sheetData>
  <sortState ref="A7:D59">
    <sortCondition descending="1" ref="D7:D59"/>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7-06-09T17:43:10Z</dcterms:modified>
</cp:coreProperties>
</file>